ow r="1422" spans="2:8">
      <c r="B1422" s="37"/>
      <c r="C1422" s="38" t="s">
        <v>1369</v>
      </c>
      <c r="D1422" s="57" t="str">
        <f t="shared" si="22"/>
        <v>Buy</v>
      </c>
      <c r="E1422" s="40">
        <v>100</v>
      </c>
      <c r="F1422" s="35">
        <v>57.56</v>
      </c>
      <c r="G1422" s="68" t="s">
        <v>10</v>
      </c>
      <c r="H1422" s="41" t="s">
        <v>20</v>
      </c>
    </row>
    <row r="1423" spans="2:8">
      <c r="B1423" s="37"/>
      <c r="C1423" s="38" t="s">
        <v>1370</v>
      </c>
      <c r="D1423" s="57" t="str">
        <f t="shared" si="22"/>
        <v>Buy</v>
      </c>
      <c r="E1423" s="40">
        <v>346</v>
      </c>
      <c r="F1423" s="35">
        <v>57.64</v>
      </c>
      <c r="G1423" s="68" t="s">
        <v>10</v>
      </c>
      <c r="H1423" s="41" t="s">
        <v>20</v>
      </c>
    </row>
    <row r="1424" spans="2:8">
      <c r="B1424" s="37"/>
      <c r="C1424" s="38" t="s">
        <v>1371</v>
      </c>
      <c r="D1424" s="57" t="str">
        <f t="shared" si="22"/>
        <v>Buy</v>
      </c>
      <c r="E1424" s="40">
        <v>69</v>
      </c>
      <c r="F1424" s="35">
        <v>57.64</v>
      </c>
      <c r="G1424" s="68" t="s">
        <v>10</v>
      </c>
      <c r="H1424" s="41" t="s">
        <v>11</v>
      </c>
    </row>
    <row r="1425" spans="2:8">
      <c r="B1425" s="37"/>
      <c r="C1425" s="38" t="s">
        <v>1372</v>
      </c>
      <c r="D1425" s="57" t="str">
        <f t="shared" si="22"/>
        <v>Buy</v>
      </c>
      <c r="E1425" s="40">
        <v>407</v>
      </c>
      <c r="F1425" s="35">
        <v>57.84</v>
      </c>
      <c r="G1425" s="68" t="s">
        <v>10</v>
      </c>
      <c r="H1425" s="41" t="s">
        <v>11</v>
      </c>
    </row>
    <row r="1426" spans="2:8">
      <c r="B1426" s="37"/>
      <c r="C1426" s="38" t="s">
        <v>1373</v>
      </c>
      <c r="D1426" s="57" t="str">
        <f t="shared" si="22"/>
        <v>Buy</v>
      </c>
      <c r="E1426" s="40">
        <v>200</v>
      </c>
      <c r="F1426" s="35">
        <v>57.82</v>
      </c>
      <c r="G1426" s="68" t="s">
        <v>10</v>
      </c>
      <c r="H1426" s="41" t="s">
        <v>11</v>
      </c>
    </row>
    <row r="1427" spans="2:8">
      <c r="B1427" s="37"/>
      <c r="C1427" s="38" t="s">
        <v>1374</v>
      </c>
      <c r="D1427" s="57" t="str">
        <f t="shared" si="22"/>
        <v>Buy</v>
      </c>
      <c r="E1427" s="40">
        <v>272</v>
      </c>
      <c r="F1427" s="35">
        <v>58.02</v>
      </c>
      <c r="G1427" s="68" t="s">
        <v>10</v>
      </c>
      <c r="H1427" s="41" t="s">
        <v>11</v>
      </c>
    </row>
    <row r="1428" spans="2:8">
      <c r="B1428" s="37"/>
      <c r="C1428" s="38" t="s">
        <v>1375</v>
      </c>
      <c r="D1428" s="57" t="str">
        <f t="shared" si="22"/>
        <v>Buy</v>
      </c>
      <c r="E1428" s="40">
        <v>585</v>
      </c>
      <c r="F1428" s="35">
        <v>57.98</v>
      </c>
      <c r="G1428" s="68" t="s">
        <v>10</v>
      </c>
      <c r="H1428" s="41" t="s">
        <v>11</v>
      </c>
    </row>
    <row r="1429" spans="2:8">
      <c r="B1429" s="37"/>
      <c r="C1429" s="38" t="s">
        <v>1376</v>
      </c>
      <c r="D1429" s="57" t="str">
        <f t="shared" si="22"/>
        <v>Buy</v>
      </c>
      <c r="E1429" s="40">
        <v>226</v>
      </c>
      <c r="F1429" s="35">
        <v>57.98</v>
      </c>
      <c r="G1429" s="68" t="s">
        <v>10</v>
      </c>
      <c r="H1429" s="41" t="s">
        <v>11</v>
      </c>
    </row>
    <row r="1430" spans="2:8">
      <c r="B1430" s="37"/>
      <c r="C1430" s="38" t="s">
        <v>1377</v>
      </c>
      <c r="D1430" s="57" t="str">
        <f t="shared" si="22"/>
        <v>Buy</v>
      </c>
      <c r="E1430" s="40">
        <v>19</v>
      </c>
      <c r="F1430" s="35">
        <v>58.06</v>
      </c>
      <c r="G1430" s="68" t="s">
        <v>10</v>
      </c>
      <c r="H1430" s="41" t="s">
        <v>11</v>
      </c>
    </row>
    <row r="1431" spans="2:8">
      <c r="B1431" s="37"/>
      <c r="C1431" s="38" t="s">
        <v>1378</v>
      </c>
      <c r="D1431" s="57" t="str">
        <f t="shared" ref="D1431:D1494" si="23">IF(C1431="","","Buy")</f>
        <v>Buy</v>
      </c>
      <c r="E1431" s="40">
        <v>100</v>
      </c>
      <c r="F1431" s="35">
        <v>58.06</v>
      </c>
      <c r="G1431" s="68" t="s">
        <v>10</v>
      </c>
      <c r="H1431" s="41" t="s">
        <v>21</v>
      </c>
    </row>
    <row r="1432" spans="2:8">
      <c r="B1432" s="37"/>
      <c r="C1432" s="38" t="s">
        <v>1379</v>
      </c>
      <c r="D1432" s="57" t="str">
        <f t="shared" si="23"/>
        <v>Buy</v>
      </c>
      <c r="E1432" s="40">
        <v>207</v>
      </c>
      <c r="F1432" s="35">
        <v>58.06</v>
      </c>
      <c r="G1432" s="68" t="s">
        <v>10</v>
      </c>
      <c r="H1432" s="41" t="s">
        <v>11</v>
      </c>
    </row>
    <row r="1433" spans="2:8">
      <c r="B1433" s="37"/>
      <c r="C1433" s="38" t="s">
        <v>1380</v>
      </c>
      <c r="D1433" s="57" t="str">
        <f t="shared" si="23"/>
        <v>Buy</v>
      </c>
      <c r="E1433" s="40">
        <v>200</v>
      </c>
      <c r="F1433" s="35">
        <v>58.06</v>
      </c>
      <c r="G1433" s="68" t="s">
        <v>10</v>
      </c>
      <c r="H1433" s="41" t="s">
        <v>11</v>
      </c>
    </row>
    <row r="1434" spans="2:8">
      <c r="B1434" s="37"/>
      <c r="C1434" s="38" t="s">
        <v>1381</v>
      </c>
      <c r="D1434" s="57" t="str">
        <f t="shared" si="23"/>
        <v>Buy</v>
      </c>
      <c r="E1434" s="40">
        <v>308</v>
      </c>
      <c r="F1434" s="35">
        <v>58.14</v>
      </c>
      <c r="G1434" s="68" t="s">
        <v>10</v>
      </c>
      <c r="H1434" s="41" t="s">
        <v>11</v>
      </c>
    </row>
    <row r="1435" spans="2:8">
      <c r="B1435" s="37"/>
      <c r="C1435" s="38" t="s">
        <v>1382</v>
      </c>
      <c r="D1435" s="57" t="str">
        <f t="shared" si="23"/>
        <v>Buy</v>
      </c>
      <c r="E1435" s="40">
        <v>54</v>
      </c>
      <c r="F1435" s="35">
        <v>58.14</v>
      </c>
      <c r="G1435" s="68" t="s">
        <v>10</v>
      </c>
      <c r="H1435" s="41" t="s">
        <v>11</v>
      </c>
    </row>
    <row r="1436" spans="2:8">
      <c r="B1436" s="37"/>
      <c r="C1436" s="38" t="s">
        <v>1383</v>
      </c>
      <c r="D1436" s="57" t="str">
        <f t="shared" si="23"/>
        <v>Buy</v>
      </c>
      <c r="E1436" s="40">
        <v>174</v>
      </c>
      <c r="F1436" s="35">
        <v>58.08</v>
      </c>
      <c r="G1436" s="68" t="s">
        <v>10</v>
      </c>
      <c r="H1436" s="41" t="s">
        <v>11</v>
      </c>
    </row>
    <row r="1437" spans="2:8">
      <c r="B1437" s="37"/>
      <c r="C1437" s="38" t="s">
        <v>1384</v>
      </c>
      <c r="D1437" s="57" t="str">
        <f t="shared" si="23"/>
        <v>Buy</v>
      </c>
      <c r="E1437" s="40">
        <v>332</v>
      </c>
      <c r="F1437" s="35">
        <v>58.08</v>
      </c>
      <c r="G1437" s="68" t="s">
        <v>10</v>
      </c>
      <c r="H1437" s="41" t="s">
        <v>11</v>
      </c>
    </row>
    <row r="1438" spans="2:8">
      <c r="B1438" s="37"/>
      <c r="C1438" s="38" t="s">
        <v>1385</v>
      </c>
      <c r="D1438" s="57" t="str">
        <f t="shared" si="23"/>
        <v>Buy</v>
      </c>
      <c r="E1438" s="40">
        <v>265</v>
      </c>
      <c r="F1438" s="35">
        <v>58.06</v>
      </c>
      <c r="G1438" s="68" t="s">
        <v>10</v>
      </c>
      <c r="H1438" s="41" t="s">
        <v>11</v>
      </c>
    </row>
    <row r="1439" spans="2:8">
      <c r="B1439" s="37"/>
      <c r="C1439" s="38" t="s">
        <v>1386</v>
      </c>
      <c r="D1439" s="57" t="str">
        <f t="shared" si="23"/>
        <v>Buy</v>
      </c>
      <c r="E1439" s="40">
        <v>285</v>
      </c>
      <c r="F1439" s="35">
        <v>58.06</v>
      </c>
      <c r="G1439" s="68" t="s">
        <v>10</v>
      </c>
      <c r="H1439" s="41" t="s">
        <v>21</v>
      </c>
    </row>
    <row r="1440" spans="2:8">
      <c r="B1440" s="37"/>
      <c r="C1440" s="38" t="s">
        <v>1387</v>
      </c>
      <c r="D1440" s="57" t="str">
        <f t="shared" si="23"/>
        <v>Buy</v>
      </c>
      <c r="E1440" s="40">
        <v>95</v>
      </c>
      <c r="F1440" s="35">
        <v>58.06</v>
      </c>
      <c r="G1440" s="68" t="s">
        <v>10</v>
      </c>
      <c r="H1440" s="41" t="s">
        <v>21</v>
      </c>
    </row>
    <row r="1441" spans="2:8">
      <c r="B1441" s="37"/>
      <c r="C1441" s="38" t="s">
        <v>1387</v>
      </c>
      <c r="D1441" s="57" t="str">
        <f t="shared" si="23"/>
        <v>Buy</v>
      </c>
      <c r="E1441" s="40">
        <v>194</v>
      </c>
      <c r="F1441" s="35">
        <v>58.08</v>
      </c>
      <c r="G1441" s="68" t="s">
        <v>10</v>
      </c>
      <c r="H1441" s="41" t="s">
        <v>11</v>
      </c>
    </row>
    <row r="1442" spans="2:8">
      <c r="B1442" s="37"/>
      <c r="C1442" s="38" t="s">
        <v>1388</v>
      </c>
      <c r="D1442" s="57" t="str">
        <f t="shared" si="23"/>
        <v>Buy</v>
      </c>
      <c r="E1442" s="40">
        <v>280</v>
      </c>
      <c r="F1442" s="35">
        <v>58.08</v>
      </c>
      <c r="G1442" s="68" t="s">
        <v>10</v>
      </c>
      <c r="H1442" s="41" t="s">
        <v>11</v>
      </c>
    </row>
    <row r="1443" spans="2:8">
      <c r="B1443" s="37"/>
      <c r="C1443" s="38" t="s">
        <v>1389</v>
      </c>
      <c r="D1443" s="57" t="str">
        <f t="shared" si="23"/>
        <v>Buy</v>
      </c>
      <c r="E1443" s="40">
        <v>100</v>
      </c>
      <c r="F1443" s="35">
        <v>58.08</v>
      </c>
      <c r="G1443" s="68" t="s">
        <v>10</v>
      </c>
      <c r="H1443" s="41" t="s">
        <v>11</v>
      </c>
    </row>
    <row r="1444" spans="2:8">
      <c r="B1444" s="37"/>
      <c r="C1444" s="38" t="s">
        <v>1389</v>
      </c>
      <c r="D1444" s="57" t="str">
        <f t="shared" si="23"/>
        <v>Buy</v>
      </c>
      <c r="E1444" s="40">
        <v>100</v>
      </c>
      <c r="F1444" s="35">
        <v>58.1</v>
      </c>
      <c r="G1444" s="68" t="s">
        <v>10</v>
      </c>
      <c r="H1444" s="41" t="s">
        <v>20</v>
      </c>
    </row>
    <row r="1445" spans="2:8">
      <c r="B1445" s="37"/>
      <c r="C1445" s="38" t="s">
        <v>1390</v>
      </c>
      <c r="D1445" s="57" t="str">
        <f t="shared" si="23"/>
        <v>Buy</v>
      </c>
      <c r="E1445" s="40">
        <v>220</v>
      </c>
      <c r="F1445" s="35">
        <v>58.04</v>
      </c>
      <c r="G1445" s="68" t="s">
        <v>10</v>
      </c>
      <c r="H1445" s="41" t="s">
        <v>20</v>
      </c>
    </row>
    <row r="1446" spans="2:8">
      <c r="B1446" s="37"/>
      <c r="C1446" s="38" t="s">
        <v>1391</v>
      </c>
      <c r="D1446" s="57" t="str">
        <f t="shared" si="23"/>
        <v>Buy</v>
      </c>
      <c r="E1446" s="40">
        <v>235</v>
      </c>
      <c r="F1446" s="35">
        <v>57.96</v>
      </c>
      <c r="G1446" s="68" t="s">
        <v>10</v>
      </c>
      <c r="H1446" s="41" t="s">
        <v>11</v>
      </c>
    </row>
    <row r="1447" spans="2:8">
      <c r="B1447" s="37"/>
      <c r="C1447" s="38" t="s">
        <v>1392</v>
      </c>
      <c r="D1447" s="57" t="str">
        <f t="shared" si="23"/>
        <v>Buy</v>
      </c>
      <c r="E1447" s="40">
        <v>240</v>
      </c>
      <c r="F1447" s="35">
        <v>57.94</v>
      </c>
      <c r="G1447" s="68" t="s">
        <v>10</v>
      </c>
      <c r="H1447" s="41" t="s">
        <v>22</v>
      </c>
    </row>
    <row r="1448" spans="2:8">
      <c r="B1448" s="37"/>
      <c r="C1448" s="38" t="s">
        <v>1393</v>
      </c>
      <c r="D1448" s="57" t="str">
        <f t="shared" si="23"/>
        <v>Buy</v>
      </c>
      <c r="E1448" s="40">
        <v>17</v>
      </c>
      <c r="F1448" s="35">
        <v>57.94</v>
      </c>
      <c r="G1448" s="68" t="s">
        <v>10</v>
      </c>
      <c r="H1448" s="41" t="s">
        <v>20</v>
      </c>
    </row>
    <row r="1449" spans="2:8">
      <c r="B1449" s="37"/>
      <c r="C1449" s="38" t="s">
        <v>1394</v>
      </c>
      <c r="D1449" s="57" t="str">
        <f t="shared" si="23"/>
        <v>Buy</v>
      </c>
      <c r="E1449" s="40">
        <v>500</v>
      </c>
      <c r="F1449" s="35">
        <v>58.06</v>
      </c>
      <c r="G1449" s="68" t="s">
        <v>10</v>
      </c>
      <c r="H1449" s="41" t="s">
        <v>20</v>
      </c>
    </row>
    <row r="1450" spans="2:8">
      <c r="B1450" s="37"/>
      <c r="C1450" s="38" t="s">
        <v>1395</v>
      </c>
      <c r="D1450" s="57" t="str">
        <f t="shared" si="23"/>
        <v>Buy</v>
      </c>
      <c r="E1450" s="40">
        <v>208</v>
      </c>
      <c r="F1450" s="35">
        <v>58.06</v>
      </c>
      <c r="G1450" s="68" t="s">
        <v>10</v>
      </c>
      <c r="H1450" s="41" t="s">
        <v>11</v>
      </c>
    </row>
    <row r="1451" spans="2:8">
      <c r="B1451" s="37"/>
      <c r="C1451" s="38" t="s">
        <v>1396</v>
      </c>
      <c r="D1451" s="57" t="str">
        <f t="shared" si="23"/>
        <v>Buy</v>
      </c>
      <c r="E1451" s="40">
        <v>251</v>
      </c>
      <c r="F1451" s="35">
        <v>58</v>
      </c>
      <c r="G1451" s="68" t="s">
        <v>10</v>
      </c>
      <c r="H1451" s="41" t="s">
        <v>11</v>
      </c>
    </row>
    <row r="1452" spans="2:8">
      <c r="B1452" s="37"/>
      <c r="C1452" s="38" t="s">
        <v>1397</v>
      </c>
      <c r="D1452" s="57" t="str">
        <f t="shared" si="23"/>
        <v>Buy</v>
      </c>
      <c r="E1452" s="40">
        <v>247</v>
      </c>
      <c r="F1452" s="35">
        <v>58</v>
      </c>
      <c r="G1452" s="68" t="s">
        <v>10</v>
      </c>
      <c r="H1452" s="41" t="s">
        <v>20</v>
      </c>
    </row>
    <row r="1453" spans="2:8">
      <c r="B1453" s="37"/>
      <c r="C1453" s="38" t="s">
        <v>1398</v>
      </c>
      <c r="D1453" s="57" t="str">
        <f t="shared" si="23"/>
        <v>Buy</v>
      </c>
      <c r="E1453" s="40">
        <v>200</v>
      </c>
      <c r="F1453" s="35">
        <v>58</v>
      </c>
      <c r="G1453" s="68" t="s">
        <v>10</v>
      </c>
      <c r="H1453" s="41" t="s">
        <v>20</v>
      </c>
    </row>
    <row r="1454" spans="2:8">
      <c r="B1454" s="37"/>
      <c r="C1454" s="38" t="s">
        <v>1399</v>
      </c>
      <c r="D1454" s="57" t="str">
        <f t="shared" si="23"/>
        <v>Buy</v>
      </c>
      <c r="E1454" s="40">
        <v>189</v>
      </c>
      <c r="F1454" s="35">
        <v>58</v>
      </c>
      <c r="G1454" s="68" t="s">
        <v>10</v>
      </c>
      <c r="H1454" s="41" t="s">
        <v>11</v>
      </c>
    </row>
    <row r="1455" spans="2:8">
      <c r="B1455" s="37"/>
      <c r="C1455" s="38" t="s">
        <v>1400</v>
      </c>
      <c r="D1455" s="57" t="str">
        <f t="shared" si="23"/>
        <v>Buy</v>
      </c>
      <c r="E1455" s="40">
        <v>303</v>
      </c>
      <c r="F1455" s="35">
        <v>57.98</v>
      </c>
      <c r="G1455" s="68" t="s">
        <v>10</v>
      </c>
      <c r="H1455" s="41" t="s">
        <v>11</v>
      </c>
    </row>
    <row r="1456" spans="2:8">
      <c r="B1456" s="37"/>
      <c r="C1456" s="38" t="s">
        <v>1401</v>
      </c>
      <c r="D1456" s="57" t="str">
        <f t="shared" si="23"/>
        <v>Buy</v>
      </c>
      <c r="E1456" s="40">
        <v>294</v>
      </c>
      <c r="F1456" s="35">
        <v>58.04</v>
      </c>
      <c r="G1456" s="68" t="s">
        <v>10</v>
      </c>
      <c r="H1456" s="41" t="s">
        <v>11</v>
      </c>
    </row>
    <row r="1457" spans="2:8">
      <c r="B1457" s="37"/>
      <c r="C1457" s="38" t="s">
        <v>1402</v>
      </c>
      <c r="D1457" s="57" t="str">
        <f t="shared" si="23"/>
        <v>Buy</v>
      </c>
      <c r="E1457" s="40">
        <v>210</v>
      </c>
      <c r="F1457" s="35">
        <v>57.94</v>
      </c>
      <c r="G1457" s="68" t="s">
        <v>10</v>
      </c>
      <c r="H1457" s="41" t="s">
        <v>11</v>
      </c>
    </row>
    <row r="1458" spans="2:8">
      <c r="B1458" s="37"/>
      <c r="C1458" s="38" t="s">
        <v>1403</v>
      </c>
      <c r="D1458" s="57" t="str">
        <f t="shared" si="23"/>
        <v>Buy</v>
      </c>
      <c r="E1458" s="40">
        <v>88</v>
      </c>
      <c r="F1458" s="35">
        <v>57.94</v>
      </c>
      <c r="G1458" s="68" t="s">
        <v>10</v>
      </c>
      <c r="H1458" s="41" t="s">
        <v>21</v>
      </c>
    </row>
    <row r="1459" spans="2:8">
      <c r="B1459" s="37"/>
      <c r="C1459" s="38" t="s">
        <v>1404</v>
      </c>
      <c r="D1459" s="57" t="str">
        <f t="shared" si="23"/>
        <v>Buy</v>
      </c>
      <c r="E1459" s="40">
        <v>90</v>
      </c>
      <c r="F1459" s="35">
        <v>57.94</v>
      </c>
      <c r="G1459" s="68" t="s">
        <v>10</v>
      </c>
      <c r="H1459" s="41" t="s">
        <v>20</v>
      </c>
    </row>
    <row r="1460" spans="2:8">
      <c r="B1460" s="37"/>
      <c r="C1460" s="38" t="s">
        <v>1405</v>
      </c>
      <c r="D1460" s="57" t="str">
        <f t="shared" si="23"/>
        <v>Buy</v>
      </c>
      <c r="E1460" s="40">
        <v>150</v>
      </c>
      <c r="F1460" s="35">
        <v>57.98</v>
      </c>
      <c r="G1460" s="68" t="s">
        <v>10</v>
      </c>
      <c r="H1460" s="41" t="s">
        <v>20</v>
      </c>
    </row>
    <row r="1461" spans="2:8">
      <c r="B1461" s="37"/>
      <c r="C1461" s="38" t="s">
        <v>1406</v>
      </c>
      <c r="D1461" s="57" t="str">
        <f t="shared" si="23"/>
        <v>Buy</v>
      </c>
      <c r="E1461" s="40">
        <v>279</v>
      </c>
      <c r="F1461" s="35">
        <v>58.08</v>
      </c>
      <c r="G1461" s="68" t="s">
        <v>10</v>
      </c>
      <c r="H1461" s="41" t="s">
        <v>11</v>
      </c>
    </row>
    <row r="1462" spans="2:8">
      <c r="B1462" s="37"/>
      <c r="C1462" s="38" t="s">
        <v>1407</v>
      </c>
      <c r="D1462" s="57" t="str">
        <f t="shared" si="23"/>
        <v>Buy</v>
      </c>
      <c r="E1462" s="40">
        <v>278</v>
      </c>
      <c r="F1462" s="35">
        <v>58.12</v>
      </c>
      <c r="G1462" s="68" t="s">
        <v>10</v>
      </c>
      <c r="H1462" s="41" t="s">
        <v>11</v>
      </c>
    </row>
    <row r="1463" spans="2:8">
      <c r="B1463" s="37"/>
      <c r="C1463" s="38" t="s">
        <v>1408</v>
      </c>
      <c r="D1463" s="57" t="str">
        <f t="shared" si="23"/>
        <v>Buy</v>
      </c>
      <c r="E1463" s="40">
        <v>300</v>
      </c>
      <c r="F1463" s="35">
        <v>58.12</v>
      </c>
      <c r="G1463" s="68" t="s">
        <v>10</v>
      </c>
      <c r="H1463" s="41" t="s">
        <v>11</v>
      </c>
    </row>
    <row r="1464" spans="2:8">
      <c r="B1464" s="37"/>
      <c r="C1464" s="38" t="s">
        <v>1409</v>
      </c>
      <c r="D1464" s="57" t="str">
        <f t="shared" si="23"/>
        <v>Buy</v>
      </c>
      <c r="E1464" s="40">
        <v>6</v>
      </c>
      <c r="F1464" s="35">
        <v>58.12</v>
      </c>
      <c r="G1464" s="68" t="s">
        <v>10</v>
      </c>
      <c r="H1464" s="41" t="s">
        <v>11</v>
      </c>
    </row>
    <row r="1465" spans="2:8">
      <c r="B1465" s="37"/>
      <c r="C1465" s="38" t="s">
        <v>1410</v>
      </c>
      <c r="D1465" s="57" t="str">
        <f t="shared" si="23"/>
        <v>Buy</v>
      </c>
      <c r="E1465" s="40">
        <v>257</v>
      </c>
      <c r="F1465" s="35">
        <v>58.12</v>
      </c>
      <c r="G1465" s="68" t="s">
        <v>10</v>
      </c>
      <c r="H1465" s="41" t="s">
        <v>11</v>
      </c>
    </row>
    <row r="1466" spans="2:8">
      <c r="B1466" s="37"/>
      <c r="C1466" s="38" t="s">
        <v>1411</v>
      </c>
      <c r="D1466" s="57" t="str">
        <f t="shared" si="23"/>
        <v>Buy</v>
      </c>
      <c r="E1466" s="40">
        <v>315</v>
      </c>
      <c r="F1466" s="35">
        <v>58.3</v>
      </c>
      <c r="G1466" s="68" t="s">
        <v>10</v>
      </c>
      <c r="H1466" s="41" t="s">
        <v>20</v>
      </c>
    </row>
    <row r="1467" spans="2:8">
      <c r="B1467" s="37"/>
      <c r="C1467" s="38" t="s">
        <v>1412</v>
      </c>
      <c r="D1467" s="57" t="str">
        <f t="shared" si="23"/>
        <v>Buy</v>
      </c>
      <c r="E1467" s="40">
        <v>59</v>
      </c>
      <c r="F1467" s="35">
        <v>58.3</v>
      </c>
      <c r="G1467" s="68" t="s">
        <v>10</v>
      </c>
      <c r="H1467" s="41" t="s">
        <v>11</v>
      </c>
    </row>
    <row r="1468" spans="2:8">
      <c r="B1468" s="37"/>
      <c r="C1468" s="38" t="s">
        <v>1413</v>
      </c>
      <c r="D1468" s="57" t="str">
        <f t="shared" si="23"/>
        <v>Buy</v>
      </c>
      <c r="E1468" s="40">
        <v>175</v>
      </c>
      <c r="F1468" s="35">
        <v>58.28</v>
      </c>
      <c r="G1468" s="68" t="s">
        <v>10</v>
      </c>
      <c r="H1468" s="41" t="s">
        <v>11</v>
      </c>
    </row>
    <row r="1469" spans="2:8">
      <c r="B1469" s="37"/>
      <c r="C1469" s="38" t="s">
        <v>1414</v>
      </c>
      <c r="D1469" s="57" t="str">
        <f t="shared" si="23"/>
        <v>Buy</v>
      </c>
      <c r="E1469" s="40">
        <v>100</v>
      </c>
      <c r="F1469" s="35">
        <v>58.3</v>
      </c>
      <c r="G1469" s="68" t="s">
        <v>10</v>
      </c>
      <c r="H1469" s="41" t="s">
        <v>20</v>
      </c>
    </row>
    <row r="1470" spans="2:8">
      <c r="B1470" s="37"/>
      <c r="C1470" s="38" t="s">
        <v>1415</v>
      </c>
      <c r="D1470" s="57" t="str">
        <f t="shared" si="23"/>
        <v>Buy</v>
      </c>
      <c r="E1470" s="40">
        <v>171</v>
      </c>
      <c r="F1470" s="35">
        <v>58.26</v>
      </c>
      <c r="G1470" s="68" t="s">
        <v>10</v>
      </c>
      <c r="H1470" s="41" t="s">
        <v>11</v>
      </c>
    </row>
    <row r="1471" spans="2:8">
      <c r="B1471" s="37"/>
      <c r="C1471" s="38" t="s">
        <v>1416</v>
      </c>
      <c r="D1471" s="57" t="str">
        <f t="shared" si="23"/>
        <v>Buy</v>
      </c>
      <c r="E1471" s="40">
        <v>100</v>
      </c>
      <c r="F1471" s="35">
        <v>58.28</v>
      </c>
      <c r="G1471" s="68" t="s">
        <v>10</v>
      </c>
      <c r="H1471" s="41" t="s">
        <v>21</v>
      </c>
    </row>
    <row r="1472" spans="2:8">
      <c r="B1472" s="37"/>
      <c r="C1472" s="38" t="s">
        <v>1417</v>
      </c>
      <c r="D1472" s="57" t="str">
        <f t="shared" si="23"/>
        <v>Buy</v>
      </c>
      <c r="E1472" s="40">
        <v>4</v>
      </c>
      <c r="F1472" s="35">
        <v>58.26</v>
      </c>
      <c r="G1472" s="68" t="s">
        <v>10</v>
      </c>
      <c r="H1472" s="41" t="s">
        <v>11</v>
      </c>
    </row>
    <row r="1473" spans="2:8">
      <c r="B1473" s="37"/>
      <c r="C1473" s="38" t="s">
        <v>1418</v>
      </c>
      <c r="D1473" s="57" t="str">
        <f t="shared" si="23"/>
        <v>Buy</v>
      </c>
      <c r="E1473" s="40">
        <v>73</v>
      </c>
      <c r="F1473" s="35">
        <v>58.3</v>
      </c>
      <c r="G1473" s="68" t="s">
        <v>10</v>
      </c>
      <c r="H1473" s="41" t="s">
        <v>11</v>
      </c>
    </row>
    <row r="1474" spans="2:8">
      <c r="B1474" s="37"/>
      <c r="C1474" s="38" t="s">
        <v>1419</v>
      </c>
      <c r="D1474" s="57" t="str">
        <f t="shared" si="23"/>
        <v>Buy</v>
      </c>
      <c r="E1474" s="40">
        <v>378</v>
      </c>
      <c r="F1474" s="35">
        <v>58.36</v>
      </c>
      <c r="G1474" s="68" t="s">
        <v>10</v>
      </c>
      <c r="H1474" s="41" t="s">
        <v>11</v>
      </c>
    </row>
    <row r="1475" spans="2:8">
      <c r="B1475" s="37"/>
      <c r="C1475" s="38" t="s">
        <v>1420</v>
      </c>
      <c r="D1475" s="57" t="str">
        <f t="shared" si="23"/>
        <v>Buy</v>
      </c>
      <c r="E1475" s="40">
        <v>415</v>
      </c>
      <c r="F1475" s="35">
        <v>58.34</v>
      </c>
      <c r="G1475" s="68" t="s">
        <v>10</v>
      </c>
      <c r="H1475" s="41" t="s">
        <v>11</v>
      </c>
    </row>
    <row r="1476" spans="2:8">
      <c r="B1476" s="37"/>
      <c r="C1476" s="38" t="s">
        <v>1421</v>
      </c>
      <c r="D1476" s="57" t="str">
        <f t="shared" si="23"/>
        <v>Buy</v>
      </c>
      <c r="E1476" s="40">
        <v>300</v>
      </c>
      <c r="F1476" s="35">
        <v>58.32</v>
      </c>
      <c r="G1476" s="68" t="s">
        <v>10</v>
      </c>
      <c r="H1476" s="41" t="s">
        <v>11</v>
      </c>
    </row>
    <row r="1477" spans="2:8">
      <c r="B1477" s="37"/>
      <c r="C1477" s="38" t="s">
        <v>1422</v>
      </c>
      <c r="D1477" s="57" t="str">
        <f t="shared" si="23"/>
        <v>Buy</v>
      </c>
      <c r="E1477" s="40">
        <v>74</v>
      </c>
      <c r="F1477" s="35">
        <v>58.32</v>
      </c>
      <c r="G1477" s="68" t="s">
        <v>10</v>
      </c>
      <c r="H1477" s="41" t="s">
        <v>20</v>
      </c>
    </row>
    <row r="1478" spans="2:8">
      <c r="B1478" s="37"/>
      <c r="C1478" s="38" t="s">
        <v>1423</v>
      </c>
      <c r="D1478" s="57" t="str">
        <f t="shared" si="23"/>
        <v>Buy</v>
      </c>
      <c r="E1478" s="40">
        <v>378</v>
      </c>
      <c r="F1478" s="35">
        <v>58.34</v>
      </c>
      <c r="G1478" s="68" t="s">
        <v>10</v>
      </c>
      <c r="H1478" s="41" t="s">
        <v>20</v>
      </c>
    </row>
    <row r="1479" spans="2:8">
      <c r="B1479" s="37"/>
      <c r="C1479" s="38" t="s">
        <v>1424</v>
      </c>
      <c r="D1479" s="57" t="str">
        <f t="shared" si="23"/>
        <v>Buy</v>
      </c>
      <c r="E1479" s="40">
        <v>16</v>
      </c>
      <c r="F1479" s="35">
        <v>58.34</v>
      </c>
      <c r="G1479" s="68" t="s">
        <v>10</v>
      </c>
      <c r="H1479" s="41" t="s">
        <v>11</v>
      </c>
    </row>
    <row r="1480" spans="2:8">
      <c r="B1480" s="37"/>
      <c r="C1480" s="38" t="s">
        <v>1425</v>
      </c>
      <c r="D1480" s="57" t="str">
        <f t="shared" si="23"/>
        <v>Buy</v>
      </c>
      <c r="E1480" s="40">
        <v>283</v>
      </c>
      <c r="F1480" s="35">
        <v>58.32</v>
      </c>
      <c r="G1480" s="68" t="s">
        <v>10</v>
      </c>
      <c r="H1480" s="41" t="s">
        <v>11</v>
      </c>
    </row>
    <row r="1481" spans="2:8">
      <c r="B1481" s="37"/>
      <c r="C1481" s="38" t="s">
        <v>1426</v>
      </c>
      <c r="D1481" s="57" t="str">
        <f t="shared" si="23"/>
        <v>Buy</v>
      </c>
      <c r="E1481" s="40">
        <v>70</v>
      </c>
      <c r="F1481" s="35">
        <v>58.32</v>
      </c>
      <c r="G1481" s="68" t="s">
        <v>10</v>
      </c>
      <c r="H1481" s="41" t="s">
        <v>11</v>
      </c>
    </row>
    <row r="1482" spans="2:8">
      <c r="B1482" s="37"/>
      <c r="C1482" s="38" t="s">
        <v>1427</v>
      </c>
      <c r="D1482" s="57" t="str">
        <f t="shared" si="23"/>
        <v>Buy</v>
      </c>
      <c r="E1482" s="40">
        <v>58</v>
      </c>
      <c r="F1482" s="35">
        <v>58.3</v>
      </c>
      <c r="G1482" s="68" t="s">
        <v>10</v>
      </c>
      <c r="H1482" s="41" t="s">
        <v>11</v>
      </c>
    </row>
    <row r="1483" spans="2:8">
      <c r="B1483" s="37"/>
      <c r="C1483" s="38" t="s">
        <v>1428</v>
      </c>
      <c r="D1483" s="57" t="str">
        <f t="shared" si="23"/>
        <v>Buy</v>
      </c>
      <c r="E1483" s="40">
        <v>174</v>
      </c>
      <c r="F1483" s="35">
        <v>58.3</v>
      </c>
      <c r="G1483" s="68" t="s">
        <v>10</v>
      </c>
      <c r="H1483" s="41" t="s">
        <v>11</v>
      </c>
    </row>
    <row r="1484" spans="2:8">
      <c r="B1484" s="37"/>
      <c r="C1484" s="38" t="s">
        <v>1429</v>
      </c>
      <c r="D1484" s="57" t="str">
        <f t="shared" si="23"/>
        <v>Buy</v>
      </c>
      <c r="E1484" s="40">
        <v>253</v>
      </c>
      <c r="F1484" s="35">
        <v>58.28</v>
      </c>
      <c r="G1484" s="68" t="s">
        <v>10</v>
      </c>
      <c r="H1484" s="41" t="s">
        <v>11</v>
      </c>
    </row>
    <row r="1485" spans="2:8">
      <c r="B1485" s="37"/>
      <c r="C1485" s="38" t="s">
        <v>1430</v>
      </c>
      <c r="D1485" s="57" t="str">
        <f t="shared" si="23"/>
        <v>Buy</v>
      </c>
      <c r="E1485" s="40">
        <v>345</v>
      </c>
      <c r="F1485" s="35">
        <v>58.28</v>
      </c>
      <c r="G1485" s="68" t="s">
        <v>10</v>
      </c>
      <c r="H1485" s="41" t="s">
        <v>11</v>
      </c>
    </row>
    <row r="1486" spans="2:8">
      <c r="B1486" s="37"/>
      <c r="C1486" s="38" t="s">
        <v>1431</v>
      </c>
      <c r="D1486" s="57" t="str">
        <f t="shared" si="23"/>
        <v>Buy</v>
      </c>
      <c r="E1486" s="40">
        <v>218</v>
      </c>
      <c r="F1486" s="35">
        <v>58.26</v>
      </c>
      <c r="G1486" s="68" t="s">
        <v>10</v>
      </c>
      <c r="H1486" s="41" t="s">
        <v>11</v>
      </c>
    </row>
    <row r="1487" spans="2:8">
      <c r="B1487" s="37"/>
      <c r="C1487" s="38" t="s">
        <v>1432</v>
      </c>
      <c r="D1487" s="57" t="str">
        <f t="shared" si="23"/>
        <v>Buy</v>
      </c>
      <c r="E1487" s="40">
        <v>181</v>
      </c>
      <c r="F1487" s="35">
        <v>58.22</v>
      </c>
      <c r="G1487" s="68" t="s">
        <v>10</v>
      </c>
      <c r="H1487" s="41" t="s">
        <v>21</v>
      </c>
    </row>
    <row r="1488" spans="2:8">
      <c r="B1488" s="37"/>
      <c r="C1488" s="38" t="s">
        <v>1433</v>
      </c>
      <c r="D1488" s="57" t="str">
        <f t="shared" si="23"/>
        <v>Buy</v>
      </c>
      <c r="E1488" s="40">
        <v>426</v>
      </c>
      <c r="F1488" s="35">
        <v>58.26</v>
      </c>
      <c r="G1488" s="68" t="s">
        <v>10</v>
      </c>
      <c r="H1488" s="41" t="s">
        <v>11</v>
      </c>
    </row>
    <row r="1489" spans="2:8">
      <c r="B1489" s="37"/>
      <c r="C1489" s="38" t="s">
        <v>1434</v>
      </c>
      <c r="D1489" s="57" t="str">
        <f t="shared" si="23"/>
        <v>Buy</v>
      </c>
      <c r="E1489" s="40">
        <v>300</v>
      </c>
      <c r="F1489" s="35">
        <v>58.28</v>
      </c>
      <c r="G1489" s="68" t="s">
        <v>10</v>
      </c>
      <c r="H1489" s="41" t="s">
        <v>11</v>
      </c>
    </row>
    <row r="1490" spans="2:8">
      <c r="B1490" s="37"/>
      <c r="C1490" s="38" t="s">
        <v>1435</v>
      </c>
      <c r="D1490" s="57" t="str">
        <f t="shared" si="23"/>
        <v>Buy</v>
      </c>
      <c r="E1490" s="40">
        <v>156</v>
      </c>
      <c r="F1490" s="35">
        <v>58.28</v>
      </c>
      <c r="G1490" s="68" t="s">
        <v>10</v>
      </c>
      <c r="H1490" s="41" t="s">
        <v>11</v>
      </c>
    </row>
    <row r="1491" spans="2:8">
      <c r="B1491" s="37"/>
      <c r="C1491" s="38" t="s">
        <v>1436</v>
      </c>
      <c r="D1491" s="57" t="str">
        <f t="shared" si="23"/>
        <v>Buy</v>
      </c>
      <c r="E1491" s="40">
        <v>252</v>
      </c>
      <c r="F1491" s="35">
        <v>58.28</v>
      </c>
      <c r="G1491" s="68" t="s">
        <v>10</v>
      </c>
      <c r="H1491" s="41" t="s">
        <v>11</v>
      </c>
    </row>
    <row r="1492" spans="2:8">
      <c r="B1492" s="37"/>
      <c r="C1492" s="38" t="s">
        <v>1437</v>
      </c>
      <c r="D1492" s="57" t="str">
        <f t="shared" si="23"/>
        <v>Buy</v>
      </c>
      <c r="E1492" s="40">
        <v>100</v>
      </c>
      <c r="F1492" s="35">
        <v>58.28</v>
      </c>
      <c r="G1492" s="68" t="s">
        <v>10</v>
      </c>
      <c r="H1492" s="41" t="s">
        <v>11</v>
      </c>
    </row>
    <row r="1493" spans="2:8">
      <c r="B1493" s="37"/>
      <c r="C1493" s="38" t="s">
        <v>1438</v>
      </c>
      <c r="D1493" s="57" t="str">
        <f t="shared" si="23"/>
        <v>Buy</v>
      </c>
      <c r="E1493" s="40">
        <v>230</v>
      </c>
      <c r="F1493" s="35">
        <v>58.4</v>
      </c>
      <c r="G1493" s="68" t="s">
        <v>10</v>
      </c>
      <c r="H1493" s="41" t="s">
        <v>20</v>
      </c>
    </row>
    <row r="1494" spans="2:8">
      <c r="B1494" s="37"/>
      <c r="C1494" s="38" t="s">
        <v>1439</v>
      </c>
      <c r="D1494" s="57" t="str">
        <f t="shared" si="23"/>
        <v>Buy</v>
      </c>
      <c r="E1494" s="40">
        <v>670</v>
      </c>
      <c r="F1494" s="35">
        <v>58.38</v>
      </c>
      <c r="G1494" s="68" t="s">
        <v>10</v>
      </c>
      <c r="H1494" s="41" t="s">
        <v>11</v>
      </c>
    </row>
    <row r="1495" spans="2:8">
      <c r="B1495" s="37"/>
      <c r="C1495" s="38" t="s">
        <v>1440</v>
      </c>
      <c r="D1495" s="57" t="str">
        <f t="shared" ref="D1495:D1558" si="24">IF(C1495="","","Buy")</f>
        <v>Buy</v>
      </c>
      <c r="E1495" s="40">
        <v>3</v>
      </c>
      <c r="F1495" s="35">
        <v>58.36</v>
      </c>
      <c r="G1495" s="68" t="s">
        <v>10</v>
      </c>
      <c r="H1495" s="41" t="s">
        <v>11</v>
      </c>
    </row>
    <row r="1496" spans="2:8">
      <c r="B1496" s="37"/>
      <c r="C1496" s="38" t="s">
        <v>1440</v>
      </c>
      <c r="D1496" s="57" t="str">
        <f t="shared" si="24"/>
        <v>Buy</v>
      </c>
      <c r="E1496" s="40">
        <v>100</v>
      </c>
      <c r="F1496" s="35">
        <v>58.4</v>
      </c>
      <c r="G1496" s="68" t="s">
        <v>10</v>
      </c>
      <c r="H1496" s="41" t="s">
        <v>20</v>
      </c>
    </row>
    <row r="1497" spans="2:8">
      <c r="B1497" s="37"/>
      <c r="C1497" s="38" t="s">
        <v>1441</v>
      </c>
      <c r="D1497" s="57" t="str">
        <f t="shared" si="24"/>
        <v>Buy</v>
      </c>
      <c r="E1497" s="40">
        <v>8</v>
      </c>
      <c r="F1497" s="35">
        <v>58.38</v>
      </c>
      <c r="G1497" s="68" t="s">
        <v>10</v>
      </c>
      <c r="H1497" s="41" t="s">
        <v>20</v>
      </c>
    </row>
    <row r="1498" spans="2:8">
      <c r="B1498" s="37"/>
      <c r="C1498" s="38" t="s">
        <v>1442</v>
      </c>
      <c r="D1498" s="57" t="str">
        <f t="shared" si="24"/>
        <v>Buy</v>
      </c>
      <c r="E1498" s="40">
        <v>380</v>
      </c>
      <c r="F1498" s="35">
        <v>58.38</v>
      </c>
      <c r="G1498" s="68" t="s">
        <v>10</v>
      </c>
      <c r="H1498" s="41" t="s">
        <v>20</v>
      </c>
    </row>
    <row r="1499" spans="2:8">
      <c r="B1499" s="37"/>
      <c r="C1499" s="38" t="s">
        <v>1443</v>
      </c>
      <c r="D1499" s="57" t="str">
        <f t="shared" si="24"/>
        <v>Buy</v>
      </c>
      <c r="E1499" s="40">
        <v>199</v>
      </c>
      <c r="F1499" s="35">
        <v>58.34</v>
      </c>
      <c r="G1499" s="68" t="s">
        <v>10</v>
      </c>
      <c r="H1499" s="41" t="s">
        <v>20</v>
      </c>
    </row>
    <row r="1500" spans="2:8">
      <c r="B1500" s="37"/>
      <c r="C1500" s="38" t="s">
        <v>1444</v>
      </c>
      <c r="D1500" s="57" t="str">
        <f t="shared" si="24"/>
        <v>Buy</v>
      </c>
      <c r="E1500" s="40">
        <v>221</v>
      </c>
      <c r="F1500" s="35">
        <v>58.38</v>
      </c>
      <c r="G1500" s="68" t="s">
        <v>10</v>
      </c>
      <c r="H1500" s="41" t="s">
        <v>20</v>
      </c>
    </row>
    <row r="1501" spans="2:8">
      <c r="B1501" s="37"/>
      <c r="C1501" s="38" t="s">
        <v>1445</v>
      </c>
      <c r="D1501" s="57" t="str">
        <f t="shared" si="24"/>
        <v>Buy</v>
      </c>
      <c r="E1501" s="40">
        <v>182</v>
      </c>
      <c r="F1501" s="35">
        <v>58.52</v>
      </c>
      <c r="G1501" s="68" t="s">
        <v>10</v>
      </c>
      <c r="H1501" s="41" t="s">
        <v>20</v>
      </c>
    </row>
    <row r="1502" spans="2:8">
      <c r="B1502" s="37"/>
      <c r="C1502" s="38" t="s">
        <v>1446</v>
      </c>
      <c r="D1502" s="57" t="str">
        <f t="shared" si="24"/>
        <v>Buy</v>
      </c>
      <c r="E1502" s="40">
        <v>266</v>
      </c>
      <c r="F1502" s="35">
        <v>58.54</v>
      </c>
      <c r="G1502" s="68" t="s">
        <v>10</v>
      </c>
      <c r="H1502" s="41" t="s">
        <v>20</v>
      </c>
    </row>
    <row r="1503" spans="2:8">
      <c r="B1503" s="37"/>
      <c r="C1503" s="38" t="s">
        <v>1447</v>
      </c>
      <c r="D1503" s="57" t="str">
        <f t="shared" si="24"/>
        <v>Buy</v>
      </c>
      <c r="E1503" s="40">
        <v>237</v>
      </c>
      <c r="F1503" s="35">
        <v>58.5</v>
      </c>
      <c r="G1503" s="68" t="s">
        <v>10</v>
      </c>
      <c r="H1503" s="41" t="s">
        <v>11</v>
      </c>
    </row>
    <row r="1504" spans="2:8">
      <c r="B1504" s="37"/>
      <c r="C1504" s="38" t="s">
        <v>1448</v>
      </c>
      <c r="D1504" s="57" t="str">
        <f t="shared" si="24"/>
        <v>Buy</v>
      </c>
      <c r="E1504" s="40">
        <v>212</v>
      </c>
      <c r="F1504" s="35">
        <v>58.56</v>
      </c>
      <c r="G1504" s="68" t="s">
        <v>10</v>
      </c>
      <c r="H1504" s="41" t="s">
        <v>11</v>
      </c>
    </row>
    <row r="1505" spans="2:8">
      <c r="B1505" s="37"/>
      <c r="C1505" s="38" t="s">
        <v>1449</v>
      </c>
      <c r="D1505" s="57" t="str">
        <f t="shared" si="24"/>
        <v>Buy</v>
      </c>
      <c r="E1505" s="40">
        <v>184</v>
      </c>
      <c r="F1505" s="35">
        <v>58.64</v>
      </c>
      <c r="G1505" s="68" t="s">
        <v>10</v>
      </c>
      <c r="H1505" s="41" t="s">
        <v>20</v>
      </c>
    </row>
    <row r="1506" spans="2:8">
      <c r="B1506" s="37"/>
      <c r="C1506" s="38" t="s">
        <v>1450</v>
      </c>
      <c r="D1506" s="57" t="str">
        <f t="shared" si="24"/>
        <v>Buy</v>
      </c>
      <c r="E1506" s="40">
        <v>200</v>
      </c>
      <c r="F1506" s="35">
        <v>58.78</v>
      </c>
      <c r="G1506" s="68" t="s">
        <v>10</v>
      </c>
      <c r="H1506" s="41" t="s">
        <v>11</v>
      </c>
    </row>
    <row r="1507" spans="2:8">
      <c r="B1507" s="37"/>
      <c r="C1507" s="38" t="s">
        <v>1451</v>
      </c>
      <c r="D1507" s="57" t="str">
        <f t="shared" si="24"/>
        <v>Buy</v>
      </c>
      <c r="E1507" s="40">
        <v>95</v>
      </c>
      <c r="F1507" s="35">
        <v>58.78</v>
      </c>
      <c r="G1507" s="68" t="s">
        <v>10</v>
      </c>
      <c r="H1507" s="41" t="s">
        <v>11</v>
      </c>
    </row>
    <row r="1508" spans="2:8">
      <c r="B1508" s="37"/>
      <c r="C1508" s="38" t="s">
        <v>1452</v>
      </c>
      <c r="D1508" s="57" t="str">
        <f t="shared" si="24"/>
        <v>Buy</v>
      </c>
      <c r="E1508" s="40">
        <v>241</v>
      </c>
      <c r="F1508" s="35">
        <v>58.74</v>
      </c>
      <c r="G1508" s="68" t="s">
        <v>10</v>
      </c>
      <c r="H1508" s="41" t="s">
        <v>11</v>
      </c>
    </row>
    <row r="1509" spans="2:8">
      <c r="B1509" s="37"/>
      <c r="C1509" s="38" t="s">
        <v>1453</v>
      </c>
      <c r="D1509" s="57" t="str">
        <f t="shared" si="24"/>
        <v>Buy</v>
      </c>
      <c r="E1509" s="40">
        <v>298</v>
      </c>
      <c r="F1509" s="35">
        <v>58.7</v>
      </c>
      <c r="G1509" s="68" t="s">
        <v>10</v>
      </c>
      <c r="H1509" s="41" t="s">
        <v>11</v>
      </c>
    </row>
    <row r="1510" spans="2:8">
      <c r="B1510" s="37"/>
      <c r="C1510" s="38" t="s">
        <v>1454</v>
      </c>
      <c r="D1510" s="57" t="str">
        <f t="shared" si="24"/>
        <v>Buy</v>
      </c>
      <c r="E1510" s="40">
        <v>100</v>
      </c>
      <c r="F1510" s="35">
        <v>58.66</v>
      </c>
      <c r="G1510" s="68" t="s">
        <v>10</v>
      </c>
      <c r="H1510" s="41" t="s">
        <v>11</v>
      </c>
    </row>
    <row r="1511" spans="2:8">
      <c r="B1511" s="37"/>
      <c r="C1511" s="38" t="s">
        <v>1454</v>
      </c>
      <c r="D1511" s="57" t="str">
        <f t="shared" si="24"/>
        <v>Buy</v>
      </c>
      <c r="E1511" s="40">
        <v>77</v>
      </c>
      <c r="F1511" s="35">
        <v>58.68</v>
      </c>
      <c r="G1511" s="68" t="s">
        <v>10</v>
      </c>
      <c r="H1511" s="41" t="s">
        <v>11</v>
      </c>
    </row>
    <row r="1512" spans="2:8">
      <c r="B1512" s="37"/>
      <c r="C1512" s="38" t="s">
        <v>1455</v>
      </c>
      <c r="D1512" s="57" t="str">
        <f t="shared" si="24"/>
        <v>Buy</v>
      </c>
      <c r="E1512" s="40">
        <v>5</v>
      </c>
      <c r="F1512" s="35">
        <v>58.66</v>
      </c>
      <c r="G1512" s="68" t="s">
        <v>10</v>
      </c>
      <c r="H1512" s="41" t="s">
        <v>11</v>
      </c>
    </row>
    <row r="1513" spans="2:8">
      <c r="B1513" s="37"/>
      <c r="C1513" s="38" t="s">
        <v>1456</v>
      </c>
      <c r="D1513" s="57" t="str">
        <f t="shared" si="24"/>
        <v>Buy</v>
      </c>
      <c r="E1513" s="40">
        <v>189</v>
      </c>
      <c r="F1513" s="35">
        <v>58.64</v>
      </c>
      <c r="G1513" s="68" t="s">
        <v>10</v>
      </c>
      <c r="H1513" s="41" t="s">
        <v>11</v>
      </c>
    </row>
    <row r="1514" spans="2:8">
      <c r="B1514" s="37"/>
      <c r="C1514" s="38" t="s">
        <v>1457</v>
      </c>
      <c r="D1514" s="57" t="str">
        <f t="shared" si="24"/>
        <v>Buy</v>
      </c>
      <c r="E1514" s="40">
        <v>138</v>
      </c>
      <c r="F1514" s="35">
        <v>58.64</v>
      </c>
      <c r="G1514" s="68" t="s">
        <v>10</v>
      </c>
      <c r="H1514" s="41" t="s">
        <v>20</v>
      </c>
    </row>
    <row r="1515" spans="2:8">
      <c r="B1515" s="37"/>
      <c r="C1515" s="38" t="s">
        <v>1458</v>
      </c>
      <c r="D1515" s="57" t="str">
        <f t="shared" si="24"/>
        <v>Buy</v>
      </c>
      <c r="E1515" s="40">
        <v>284</v>
      </c>
      <c r="F1515" s="35">
        <v>58.68</v>
      </c>
      <c r="G1515" s="68" t="s">
        <v>10</v>
      </c>
      <c r="H1515" s="41" t="s">
        <v>20</v>
      </c>
    </row>
    <row r="1516" spans="2:8">
      <c r="B1516" s="37"/>
      <c r="C1516" s="38" t="s">
        <v>1459</v>
      </c>
      <c r="D1516" s="57" t="str">
        <f t="shared" si="24"/>
        <v>Buy</v>
      </c>
      <c r="E1516" s="40">
        <v>598</v>
      </c>
      <c r="F1516" s="35">
        <v>58.66</v>
      </c>
      <c r="G1516" s="68" t="s">
        <v>10</v>
      </c>
      <c r="H1516" s="41" t="s">
        <v>11</v>
      </c>
    </row>
    <row r="1517" spans="2:8">
      <c r="B1517" s="37"/>
      <c r="C1517" s="38" t="s">
        <v>1460</v>
      </c>
      <c r="D1517" s="57" t="str">
        <f t="shared" si="24"/>
        <v>Buy</v>
      </c>
      <c r="E1517" s="40">
        <v>202</v>
      </c>
      <c r="F1517" s="35">
        <v>58.62</v>
      </c>
      <c r="G1517" s="68" t="s">
        <v>10</v>
      </c>
      <c r="H1517" s="41" t="s">
        <v>11</v>
      </c>
    </row>
    <row r="1518" spans="2:8">
      <c r="B1518" s="37"/>
      <c r="C1518" s="38" t="s">
        <v>1461</v>
      </c>
      <c r="D1518" s="57" t="str">
        <f t="shared" si="24"/>
        <v>Buy</v>
      </c>
      <c r="E1518" s="40">
        <v>185</v>
      </c>
      <c r="F1518" s="35">
        <v>58.58</v>
      </c>
      <c r="G1518" s="68" t="s">
        <v>10</v>
      </c>
      <c r="H1518" s="41" t="s">
        <v>11</v>
      </c>
    </row>
    <row r="1519" spans="2:8">
      <c r="B1519" s="37"/>
      <c r="C1519" s="38" t="s">
        <v>1462</v>
      </c>
      <c r="D1519" s="57" t="str">
        <f t="shared" si="24"/>
        <v>Buy</v>
      </c>
      <c r="E1519" s="40">
        <v>300</v>
      </c>
      <c r="F1519" s="35">
        <v>58.56</v>
      </c>
      <c r="G1519" s="68" t="s">
        <v>10</v>
      </c>
      <c r="H1519" s="41" t="s">
        <v>11</v>
      </c>
    </row>
    <row r="1520" spans="2:8">
      <c r="B1520" s="37"/>
      <c r="C1520" s="38" t="s">
        <v>1463</v>
      </c>
      <c r="D1520" s="57" t="str">
        <f t="shared" si="24"/>
        <v>Buy</v>
      </c>
      <c r="E1520" s="40">
        <v>300</v>
      </c>
      <c r="F1520" s="35">
        <v>58.56</v>
      </c>
      <c r="G1520" s="68" t="s">
        <v>10</v>
      </c>
      <c r="H1520" s="41" t="s">
        <v>11</v>
      </c>
    </row>
    <row r="1521" spans="2:8">
      <c r="B1521" s="37"/>
      <c r="C1521" s="38" t="s">
        <v>1464</v>
      </c>
      <c r="D1521" s="57" t="str">
        <f t="shared" si="24"/>
        <v>Buy</v>
      </c>
      <c r="E1521" s="40">
        <v>200</v>
      </c>
      <c r="F1521" s="35">
        <v>58.56</v>
      </c>
      <c r="G1521" s="68" t="s">
        <v>10</v>
      </c>
      <c r="H1521" s="41" t="s">
        <v>11</v>
      </c>
    </row>
    <row r="1522" spans="2:8">
      <c r="B1522" s="37"/>
      <c r="C1522" s="38" t="s">
        <v>1465</v>
      </c>
      <c r="D1522" s="57" t="str">
        <f t="shared" si="24"/>
        <v>Buy</v>
      </c>
      <c r="E1522" s="40">
        <v>76</v>
      </c>
      <c r="F1522" s="35">
        <v>58.6</v>
      </c>
      <c r="G1522" s="68" t="s">
        <v>10</v>
      </c>
      <c r="H1522" s="41" t="s">
        <v>11</v>
      </c>
    </row>
    <row r="1523" spans="2:8">
      <c r="B1523" s="37"/>
      <c r="C1523" s="38" t="s">
        <v>1465</v>
      </c>
      <c r="D1523" s="57" t="str">
        <f t="shared" si="24"/>
        <v>Buy</v>
      </c>
      <c r="E1523" s="40">
        <v>105</v>
      </c>
      <c r="F1523" s="35">
        <v>58.62</v>
      </c>
      <c r="G1523" s="68" t="s">
        <v>10</v>
      </c>
      <c r="H1523" s="41" t="s">
        <v>11</v>
      </c>
    </row>
    <row r="1524" spans="2:8">
      <c r="B1524" s="37"/>
      <c r="C1524" s="38" t="s">
        <v>1466</v>
      </c>
      <c r="D1524" s="57" t="str">
        <f t="shared" si="24"/>
        <v>Buy</v>
      </c>
      <c r="E1524" s="40">
        <v>164</v>
      </c>
      <c r="F1524" s="35">
        <v>58.62</v>
      </c>
      <c r="G1524" s="68" t="s">
        <v>10</v>
      </c>
      <c r="H1524" s="41" t="s">
        <v>11</v>
      </c>
    </row>
    <row r="1525" spans="2:8">
      <c r="B1525" s="37"/>
      <c r="C1525" s="38" t="s">
        <v>1467</v>
      </c>
      <c r="D1525" s="57" t="str">
        <f t="shared" si="24"/>
        <v>Buy</v>
      </c>
      <c r="E1525" s="40">
        <v>277</v>
      </c>
      <c r="F1525" s="35">
        <v>58.62</v>
      </c>
      <c r="G1525" s="68" t="s">
        <v>10</v>
      </c>
      <c r="H1525" s="41" t="s">
        <v>11</v>
      </c>
    </row>
    <row r="1526" spans="2:8">
      <c r="B1526" s="37"/>
      <c r="C1526" s="38" t="s">
        <v>1468</v>
      </c>
      <c r="D1526" s="57" t="str">
        <f t="shared" si="24"/>
        <v>Buy</v>
      </c>
      <c r="E1526" s="40">
        <v>100</v>
      </c>
      <c r="F1526" s="35">
        <v>58.56</v>
      </c>
      <c r="G1526" s="68" t="s">
        <v>10</v>
      </c>
      <c r="H1526" s="41" t="s">
        <v>11</v>
      </c>
    </row>
    <row r="1527" spans="2:8">
      <c r="B1527" s="37"/>
      <c r="C1527" s="38" t="s">
        <v>1469</v>
      </c>
      <c r="D1527" s="57" t="str">
        <f t="shared" si="24"/>
        <v>Buy</v>
      </c>
      <c r="E1527" s="40">
        <v>133</v>
      </c>
      <c r="F1527" s="35">
        <v>58.56</v>
      </c>
      <c r="G1527" s="68" t="s">
        <v>10</v>
      </c>
      <c r="H1527" s="41" t="s">
        <v>11</v>
      </c>
    </row>
    <row r="1528" spans="2:8">
      <c r="B1528" s="37"/>
      <c r="C1528" s="38" t="s">
        <v>1470</v>
      </c>
      <c r="D1528" s="57" t="str">
        <f t="shared" si="24"/>
        <v>Buy</v>
      </c>
      <c r="E1528" s="40">
        <v>178</v>
      </c>
      <c r="F1528" s="35">
        <v>58.56</v>
      </c>
      <c r="G1528" s="68" t="s">
        <v>10</v>
      </c>
      <c r="H1528" s="41" t="s">
        <v>11</v>
      </c>
    </row>
    <row r="1529" spans="2:8">
      <c r="B1529" s="37"/>
      <c r="C1529" s="38" t="s">
        <v>1471</v>
      </c>
      <c r="D1529" s="57" t="str">
        <f t="shared" si="24"/>
        <v>Buy</v>
      </c>
      <c r="E1529" s="40">
        <v>208</v>
      </c>
      <c r="F1529" s="35">
        <v>58.56</v>
      </c>
      <c r="G1529" s="68" t="s">
        <v>10</v>
      </c>
      <c r="H1529" s="41" t="s">
        <v>11</v>
      </c>
    </row>
    <row r="1530" spans="2:8">
      <c r="B1530" s="37"/>
      <c r="C1530" s="38" t="s">
        <v>1472</v>
      </c>
      <c r="D1530" s="57" t="str">
        <f t="shared" si="24"/>
        <v>Buy</v>
      </c>
      <c r="E1530" s="40">
        <v>281</v>
      </c>
      <c r="F1530" s="35">
        <v>58.72</v>
      </c>
      <c r="G1530" s="68" t="s">
        <v>10</v>
      </c>
      <c r="H1530" s="41" t="s">
        <v>11</v>
      </c>
    </row>
    <row r="1531" spans="2:8">
      <c r="B1531" s="37"/>
      <c r="C1531" s="38" t="s">
        <v>1473</v>
      </c>
      <c r="D1531" s="57" t="str">
        <f t="shared" si="24"/>
        <v>Buy</v>
      </c>
      <c r="E1531" s="40">
        <v>276</v>
      </c>
      <c r="F1531" s="35">
        <v>58.68</v>
      </c>
      <c r="G1531" s="68" t="s">
        <v>10</v>
      </c>
      <c r="H1531" s="41" t="s">
        <v>20</v>
      </c>
    </row>
    <row r="1532" spans="2:8">
      <c r="B1532" s="37"/>
      <c r="C1532" s="38" t="s">
        <v>1473</v>
      </c>
      <c r="D1532" s="57" t="str">
        <f t="shared" si="24"/>
        <v>Buy</v>
      </c>
      <c r="E1532" s="40">
        <v>42</v>
      </c>
      <c r="F1532" s="35">
        <v>58.72</v>
      </c>
      <c r="G1532" s="68" t="s">
        <v>10</v>
      </c>
      <c r="H1532" s="41" t="s">
        <v>11</v>
      </c>
    </row>
    <row r="1533" spans="2:8">
      <c r="B1533" s="37"/>
      <c r="C1533" s="38" t="s">
        <v>1474</v>
      </c>
      <c r="D1533" s="57" t="str">
        <f t="shared" si="24"/>
        <v>Buy</v>
      </c>
      <c r="E1533" s="40">
        <v>312</v>
      </c>
      <c r="F1533" s="35">
        <v>58.72</v>
      </c>
      <c r="G1533" s="68" t="s">
        <v>10</v>
      </c>
      <c r="H1533" s="41" t="s">
        <v>11</v>
      </c>
    </row>
    <row r="1534" spans="2:8">
      <c r="B1534" s="37"/>
      <c r="C1534" s="38" t="s">
        <v>1475</v>
      </c>
      <c r="D1534" s="57" t="str">
        <f t="shared" si="24"/>
        <v>Buy</v>
      </c>
      <c r="E1534" s="40">
        <v>287</v>
      </c>
      <c r="F1534" s="35">
        <v>58.72</v>
      </c>
      <c r="G1534" s="68" t="s">
        <v>10</v>
      </c>
      <c r="H1534" s="41" t="s">
        <v>11</v>
      </c>
    </row>
    <row r="1535" spans="2:8">
      <c r="B1535" s="37"/>
      <c r="C1535" s="38" t="s">
        <v>1476</v>
      </c>
      <c r="D1535" s="57" t="str">
        <f t="shared" si="24"/>
        <v>Buy</v>
      </c>
      <c r="E1535" s="40">
        <v>142</v>
      </c>
      <c r="F1535" s="35">
        <v>58.72</v>
      </c>
      <c r="G1535" s="68" t="s">
        <v>10</v>
      </c>
      <c r="H1535" s="41" t="s">
        <v>11</v>
      </c>
    </row>
    <row r="1536" spans="2:8">
      <c r="B1536" s="37"/>
      <c r="C1536" s="38" t="s">
        <v>1477</v>
      </c>
      <c r="D1536" s="57" t="str">
        <f t="shared" si="24"/>
        <v>Buy</v>
      </c>
      <c r="E1536" s="40">
        <v>229</v>
      </c>
      <c r="F1536" s="35">
        <v>58.72</v>
      </c>
      <c r="G1536" s="68" t="s">
        <v>10</v>
      </c>
      <c r="H1536" s="41" t="s">
        <v>20</v>
      </c>
    </row>
    <row r="1537" spans="2:8">
      <c r="B1537" s="37"/>
      <c r="C1537" s="38" t="s">
        <v>1478</v>
      </c>
      <c r="D1537" s="57" t="str">
        <f t="shared" si="24"/>
        <v>Buy</v>
      </c>
      <c r="E1537" s="40">
        <v>300</v>
      </c>
      <c r="F1537" s="35">
        <v>58.54</v>
      </c>
      <c r="G1537" s="68" t="s">
        <v>10</v>
      </c>
      <c r="H1537" s="41" t="s">
        <v>20</v>
      </c>
    </row>
    <row r="1538" spans="2:8">
      <c r="B1538" s="37"/>
      <c r="C1538" s="38" t="s">
        <v>1479</v>
      </c>
      <c r="D1538" s="57" t="str">
        <f t="shared" si="24"/>
        <v>Buy</v>
      </c>
      <c r="E1538" s="40">
        <v>10</v>
      </c>
      <c r="F1538" s="35">
        <v>58.54</v>
      </c>
      <c r="G1538" s="68" t="s">
        <v>10</v>
      </c>
      <c r="H1538" s="41" t="s">
        <v>11</v>
      </c>
    </row>
    <row r="1539" spans="2:8">
      <c r="B1539" s="37"/>
      <c r="C1539" s="38" t="s">
        <v>1480</v>
      </c>
      <c r="D1539" s="57" t="str">
        <f t="shared" si="24"/>
        <v>Buy</v>
      </c>
      <c r="E1539" s="40">
        <v>290</v>
      </c>
      <c r="F1539" s="35">
        <v>58.54</v>
      </c>
      <c r="G1539" s="68" t="s">
        <v>10</v>
      </c>
      <c r="H1539" s="41" t="s">
        <v>11</v>
      </c>
    </row>
    <row r="1540" spans="2:8">
      <c r="B1540" s="37"/>
      <c r="C1540" s="38" t="s">
        <v>1481</v>
      </c>
      <c r="D1540" s="57" t="str">
        <f t="shared" si="24"/>
        <v>Buy</v>
      </c>
      <c r="E1540" s="40">
        <v>37</v>
      </c>
      <c r="F1540" s="35">
        <v>58.54</v>
      </c>
      <c r="G1540" s="68" t="s">
        <v>10</v>
      </c>
      <c r="H1540" s="41" t="s">
        <v>20</v>
      </c>
    </row>
    <row r="1541" spans="2:8">
      <c r="B1541" s="37"/>
      <c r="C1541" s="38" t="s">
        <v>1482</v>
      </c>
      <c r="D1541" s="57" t="str">
        <f t="shared" si="24"/>
        <v>Buy</v>
      </c>
      <c r="E1541" s="40">
        <v>33</v>
      </c>
      <c r="F1541" s="35">
        <v>58.56</v>
      </c>
      <c r="G1541" s="68" t="s">
        <v>10</v>
      </c>
      <c r="H1541" s="41" t="s">
        <v>20</v>
      </c>
    </row>
    <row r="1542" spans="2:8">
      <c r="B1542" s="37"/>
      <c r="C1542" s="38" t="s">
        <v>1483</v>
      </c>
      <c r="D1542" s="57" t="str">
        <f t="shared" si="24"/>
        <v>Buy</v>
      </c>
      <c r="E1542" s="40">
        <v>299</v>
      </c>
      <c r="F1542" s="35">
        <v>58.56</v>
      </c>
      <c r="G1542" s="68" t="s">
        <v>10</v>
      </c>
      <c r="H1542" s="41" t="s">
        <v>11</v>
      </c>
    </row>
    <row r="1543" spans="2:8">
      <c r="B1543" s="37"/>
      <c r="C1543" s="38" t="s">
        <v>1484</v>
      </c>
      <c r="D1543" s="57" t="str">
        <f t="shared" si="24"/>
        <v>Buy</v>
      </c>
      <c r="E1543" s="40">
        <v>195</v>
      </c>
      <c r="F1543" s="35">
        <v>58.5</v>
      </c>
      <c r="G1543" s="68" t="s">
        <v>10</v>
      </c>
      <c r="H1543" s="41" t="s">
        <v>11</v>
      </c>
    </row>
    <row r="1544" spans="2:8">
      <c r="B1544" s="37"/>
      <c r="C1544" s="38" t="s">
        <v>1485</v>
      </c>
      <c r="D1544" s="57" t="str">
        <f t="shared" si="24"/>
        <v>Buy</v>
      </c>
      <c r="E1544" s="40">
        <v>261</v>
      </c>
      <c r="F1544" s="35">
        <v>58.46</v>
      </c>
      <c r="G1544" s="68" t="s">
        <v>10</v>
      </c>
      <c r="H1544" s="41" t="s">
        <v>22</v>
      </c>
    </row>
    <row r="1545" spans="2:8">
      <c r="B1545" s="37"/>
      <c r="C1545" s="38" t="s">
        <v>1486</v>
      </c>
      <c r="D1545" s="57" t="str">
        <f t="shared" si="24"/>
        <v>Buy</v>
      </c>
      <c r="E1545" s="40">
        <v>20</v>
      </c>
      <c r="F1545" s="35">
        <v>58.46</v>
      </c>
      <c r="G1545" s="68" t="s">
        <v>10</v>
      </c>
      <c r="H1545" s="41" t="s">
        <v>11</v>
      </c>
    </row>
    <row r="1546" spans="2:8">
      <c r="B1546" s="37"/>
      <c r="C1546" s="38" t="s">
        <v>1487</v>
      </c>
      <c r="D1546" s="57" t="str">
        <f t="shared" si="24"/>
        <v>Buy</v>
      </c>
      <c r="E1546" s="40">
        <v>197</v>
      </c>
      <c r="F1546" s="35">
        <v>58.44</v>
      </c>
      <c r="G1546" s="68" t="s">
        <v>10</v>
      </c>
      <c r="H1546" s="41" t="s">
        <v>11</v>
      </c>
    </row>
    <row r="1547" spans="2:8">
      <c r="B1547" s="37"/>
      <c r="C1547" s="38" t="s">
        <v>1488</v>
      </c>
      <c r="D1547" s="57" t="str">
        <f t="shared" si="24"/>
        <v>Buy</v>
      </c>
      <c r="E1547" s="40">
        <v>59</v>
      </c>
      <c r="F1547" s="35">
        <v>58.44</v>
      </c>
      <c r="G1547" s="68" t="s">
        <v>10</v>
      </c>
      <c r="H1547" s="41" t="s">
        <v>11</v>
      </c>
    </row>
    <row r="1548" spans="2:8">
      <c r="B1548" s="37"/>
      <c r="C1548" s="38" t="s">
        <v>1489</v>
      </c>
      <c r="D1548" s="57" t="str">
        <f t="shared" si="24"/>
        <v>Buy</v>
      </c>
      <c r="E1548" s="40">
        <v>54</v>
      </c>
      <c r="F1548" s="35">
        <v>58.42</v>
      </c>
      <c r="G1548" s="68" t="s">
        <v>10</v>
      </c>
      <c r="H1548" s="41" t="s">
        <v>11</v>
      </c>
    </row>
    <row r="1549" spans="2:8">
      <c r="B1549" s="37"/>
      <c r="C1549" s="38" t="s">
        <v>1490</v>
      </c>
      <c r="D1549" s="57" t="str">
        <f t="shared" si="24"/>
        <v>Buy</v>
      </c>
      <c r="E1549" s="40">
        <v>135</v>
      </c>
      <c r="F1549" s="35">
        <v>58.42</v>
      </c>
      <c r="G1549" s="68" t="s">
        <v>10</v>
      </c>
      <c r="H1549" s="41" t="s">
        <v>11</v>
      </c>
    </row>
    <row r="1550" spans="2:8">
      <c r="B1550" s="37"/>
      <c r="C1550" s="38" t="s">
        <v>1491</v>
      </c>
      <c r="D1550" s="57" t="str">
        <f t="shared" si="24"/>
        <v>Buy</v>
      </c>
      <c r="E1550" s="40">
        <v>100</v>
      </c>
      <c r="F1550" s="35">
        <v>58.44</v>
      </c>
      <c r="G1550" s="68" t="s">
        <v>10</v>
      </c>
      <c r="H1550" s="41" t="s">
        <v>11</v>
      </c>
    </row>
    <row r="1551" spans="2:8">
      <c r="B1551" s="37"/>
      <c r="C1551" s="38" t="s">
        <v>1492</v>
      </c>
      <c r="D1551" s="57" t="str">
        <f t="shared" si="24"/>
        <v>Buy</v>
      </c>
      <c r="E1551" s="40">
        <v>300</v>
      </c>
      <c r="F1551" s="35">
        <v>58.42</v>
      </c>
      <c r="G1551" s="68" t="s">
        <v>10</v>
      </c>
      <c r="H1551" s="41" t="s">
        <v>11</v>
      </c>
    </row>
    <row r="1552" spans="2:8">
      <c r="B1552" s="37"/>
      <c r="C1552" s="38" t="s">
        <v>1492</v>
      </c>
      <c r="D1552" s="57" t="str">
        <f t="shared" si="24"/>
        <v>Buy</v>
      </c>
      <c r="E1552" s="40">
        <v>20</v>
      </c>
      <c r="F1552" s="35">
        <v>58.44</v>
      </c>
      <c r="G1552" s="68" t="s">
        <v>10</v>
      </c>
      <c r="H1552" s="41" t="s">
        <v>11</v>
      </c>
    </row>
    <row r="1553" spans="2:8">
      <c r="B1553" s="37"/>
      <c r="C1553" s="38" t="s">
        <v>1493</v>
      </c>
      <c r="D1553" s="57" t="str">
        <f t="shared" si="24"/>
        <v>Buy</v>
      </c>
      <c r="E1553" s="40">
        <v>13</v>
      </c>
      <c r="F1553" s="35">
        <v>58.42</v>
      </c>
      <c r="G1553" s="68" t="s">
        <v>10</v>
      </c>
      <c r="H1553" s="41" t="s">
        <v>11</v>
      </c>
    </row>
    <row r="1554" spans="2:8">
      <c r="B1554" s="37"/>
      <c r="C1554" s="38" t="s">
        <v>1494</v>
      </c>
      <c r="D1554" s="57" t="str">
        <f t="shared" si="24"/>
        <v>Buy</v>
      </c>
      <c r="E1554" s="40">
        <v>6</v>
      </c>
      <c r="F1554" s="35">
        <v>58.42</v>
      </c>
      <c r="G1554" s="68" t="s">
        <v>10</v>
      </c>
      <c r="H1554" s="41" t="s">
        <v>21</v>
      </c>
    </row>
    <row r="1555" spans="2:8">
      <c r="B1555" s="37"/>
      <c r="C1555" s="38" t="s">
        <v>1495</v>
      </c>
      <c r="D1555" s="57" t="str">
        <f t="shared" si="24"/>
        <v>Buy</v>
      </c>
      <c r="E1555" s="40">
        <v>312</v>
      </c>
      <c r="F1555" s="35">
        <v>58.42</v>
      </c>
      <c r="G1555" s="68" t="s">
        <v>10</v>
      </c>
      <c r="H1555" s="41" t="s">
        <v>21</v>
      </c>
    </row>
    <row r="1556" spans="2:8">
      <c r="B1556" s="37"/>
      <c r="C1556" s="38" t="s">
        <v>1496</v>
      </c>
      <c r="D1556" s="57" t="str">
        <f t="shared" si="24"/>
        <v>Buy</v>
      </c>
      <c r="E1556" s="40">
        <v>100</v>
      </c>
      <c r="F1556" s="35">
        <v>58.44</v>
      </c>
      <c r="G1556" s="68" t="s">
        <v>10</v>
      </c>
      <c r="H1556" s="41" t="s">
        <v>21</v>
      </c>
    </row>
    <row r="1557" spans="2:8">
      <c r="B1557" s="37"/>
      <c r="C1557" s="38" t="s">
        <v>1497</v>
      </c>
      <c r="D1557" s="57" t="str">
        <f t="shared" si="24"/>
        <v>Buy</v>
      </c>
      <c r="E1557" s="40">
        <v>671</v>
      </c>
      <c r="F1557" s="35">
        <v>58.44</v>
      </c>
      <c r="G1557" s="68" t="s">
        <v>10</v>
      </c>
      <c r="H1557" s="41" t="s">
        <v>11</v>
      </c>
    </row>
    <row r="1558" spans="2:8">
      <c r="B1558" s="37"/>
      <c r="C1558" s="38" t="s">
        <v>1498</v>
      </c>
      <c r="D1558" s="57" t="str">
        <f t="shared" si="24"/>
        <v>Buy</v>
      </c>
      <c r="E1558" s="40">
        <v>761</v>
      </c>
      <c r="F1558" s="35">
        <v>58.4</v>
      </c>
      <c r="G1558" s="68" t="s">
        <v>10</v>
      </c>
      <c r="H1558" s="41" t="s">
        <v>11</v>
      </c>
    </row>
    <row r="1559" spans="2:8">
      <c r="B1559" s="37"/>
      <c r="C1559" s="38" t="s">
        <v>1499</v>
      </c>
      <c r="D1559" s="57" t="str">
        <f t="shared" ref="D1559:D1622" si="25">IF(C1559="","","Buy")</f>
        <v>Buy</v>
      </c>
      <c r="E1559" s="40">
        <v>267</v>
      </c>
      <c r="F1559" s="35">
        <v>58.46</v>
      </c>
      <c r="G1559" s="68" t="s">
        <v>10</v>
      </c>
      <c r="H1559" s="41" t="s">
        <v>11</v>
      </c>
    </row>
    <row r="1560" spans="2:8">
      <c r="B1560" s="37"/>
      <c r="C1560" s="38" t="s">
        <v>1500</v>
      </c>
      <c r="D1560" s="57" t="str">
        <f t="shared" si="25"/>
        <v>Buy</v>
      </c>
      <c r="E1560" s="40">
        <v>200</v>
      </c>
      <c r="F1560" s="35">
        <v>58.44</v>
      </c>
      <c r="G1560" s="68" t="s">
        <v>10</v>
      </c>
      <c r="H1560" s="41" t="s">
        <v>11</v>
      </c>
    </row>
    <row r="1561" spans="2:8">
      <c r="B1561" s="37"/>
      <c r="C1561" s="38" t="s">
        <v>1501</v>
      </c>
      <c r="D1561" s="57" t="str">
        <f t="shared" si="25"/>
        <v>Buy</v>
      </c>
      <c r="E1561" s="40">
        <v>200</v>
      </c>
      <c r="F1561" s="35">
        <v>58.44</v>
      </c>
      <c r="G1561" s="68" t="s">
        <v>10</v>
      </c>
      <c r="H1561" s="41" t="s">
        <v>11</v>
      </c>
    </row>
    <row r="1562" spans="2:8">
      <c r="B1562" s="37"/>
      <c r="C1562" s="38" t="s">
        <v>1502</v>
      </c>
      <c r="D1562" s="57" t="str">
        <f t="shared" si="25"/>
        <v>Buy</v>
      </c>
      <c r="E1562" s="40">
        <v>630</v>
      </c>
      <c r="F1562" s="35">
        <v>58.42</v>
      </c>
      <c r="G1562" s="68" t="s">
        <v>10</v>
      </c>
      <c r="H1562" s="41" t="s">
        <v>11</v>
      </c>
    </row>
    <row r="1563" spans="2:8">
      <c r="B1563" s="37"/>
      <c r="C1563" s="38" t="s">
        <v>1503</v>
      </c>
      <c r="D1563" s="57" t="str">
        <f t="shared" si="25"/>
        <v>Buy</v>
      </c>
      <c r="E1563" s="40">
        <v>198</v>
      </c>
      <c r="F1563" s="35">
        <v>58.4</v>
      </c>
      <c r="G1563" s="68" t="s">
        <v>10</v>
      </c>
      <c r="H1563" s="41" t="s">
        <v>11</v>
      </c>
    </row>
    <row r="1564" spans="2:8">
      <c r="B1564" s="37"/>
      <c r="C1564" s="38" t="s">
        <v>1504</v>
      </c>
      <c r="D1564" s="57" t="str">
        <f t="shared" si="25"/>
        <v>Buy</v>
      </c>
      <c r="E1564" s="40">
        <v>270</v>
      </c>
      <c r="F1564" s="35">
        <v>58.42</v>
      </c>
      <c r="G1564" s="68" t="s">
        <v>10</v>
      </c>
      <c r="H1564" s="41" t="s">
        <v>20</v>
      </c>
    </row>
    <row r="1565" spans="2:8">
      <c r="B1565" s="37"/>
      <c r="C1565" s="38" t="s">
        <v>1505</v>
      </c>
      <c r="D1565" s="57" t="str">
        <f t="shared" si="25"/>
        <v>Buy</v>
      </c>
      <c r="E1565" s="40">
        <v>551</v>
      </c>
      <c r="F1565" s="35">
        <v>58.42</v>
      </c>
      <c r="G1565" s="68" t="s">
        <v>10</v>
      </c>
      <c r="H1565" s="41" t="s">
        <v>11</v>
      </c>
    </row>
    <row r="1566" spans="2:8">
      <c r="B1566" s="37"/>
      <c r="C1566" s="38" t="s">
        <v>1506</v>
      </c>
      <c r="D1566" s="57" t="str">
        <f t="shared" si="25"/>
        <v>Buy</v>
      </c>
      <c r="E1566" s="40">
        <v>382</v>
      </c>
      <c r="F1566" s="35">
        <v>58.42</v>
      </c>
      <c r="G1566" s="68" t="s">
        <v>10</v>
      </c>
      <c r="H1566" s="41" t="s">
        <v>11</v>
      </c>
    </row>
    <row r="1567" spans="2:8">
      <c r="B1567" s="37"/>
      <c r="C1567" s="38" t="s">
        <v>1507</v>
      </c>
      <c r="D1567" s="57" t="str">
        <f t="shared" si="25"/>
        <v>Buy</v>
      </c>
      <c r="E1567" s="40">
        <v>30</v>
      </c>
      <c r="F1567" s="35">
        <v>58.42</v>
      </c>
      <c r="G1567" s="68" t="s">
        <v>10</v>
      </c>
      <c r="H1567" s="41" t="s">
        <v>11</v>
      </c>
    </row>
    <row r="1568" spans="2:8">
      <c r="B1568" s="37"/>
      <c r="C1568" s="38" t="s">
        <v>1508</v>
      </c>
      <c r="D1568" s="57" t="str">
        <f t="shared" si="25"/>
        <v>Buy</v>
      </c>
      <c r="E1568" s="40">
        <v>254</v>
      </c>
      <c r="F1568" s="35">
        <v>58.42</v>
      </c>
      <c r="G1568" s="68" t="s">
        <v>10</v>
      </c>
      <c r="H1568" s="41" t="s">
        <v>11</v>
      </c>
    </row>
    <row r="1569" spans="2:8">
      <c r="B1569" s="37"/>
      <c r="C1569" s="38" t="s">
        <v>1509</v>
      </c>
      <c r="D1569" s="57" t="str">
        <f t="shared" si="25"/>
        <v>Buy</v>
      </c>
      <c r="E1569" s="40">
        <v>597</v>
      </c>
      <c r="F1569" s="35">
        <v>58.28</v>
      </c>
      <c r="G1569" s="68" t="s">
        <v>10</v>
      </c>
      <c r="H1569" s="41" t="s">
        <v>22</v>
      </c>
    </row>
    <row r="1570" spans="2:8">
      <c r="B1570" s="37"/>
      <c r="C1570" s="38" t="s">
        <v>1510</v>
      </c>
      <c r="D1570" s="57" t="str">
        <f t="shared" si="25"/>
        <v>Buy</v>
      </c>
      <c r="E1570" s="40">
        <v>208</v>
      </c>
      <c r="F1570" s="35">
        <v>58.28</v>
      </c>
      <c r="G1570" s="68" t="s">
        <v>10</v>
      </c>
      <c r="H1570" s="41" t="s">
        <v>11</v>
      </c>
    </row>
    <row r="1571" spans="2:8">
      <c r="B1571" s="37"/>
      <c r="C1571" s="38" t="s">
        <v>1511</v>
      </c>
      <c r="D1571" s="57" t="str">
        <f t="shared" si="25"/>
        <v>Buy</v>
      </c>
      <c r="E1571" s="40">
        <v>45</v>
      </c>
      <c r="F1571" s="35">
        <v>58.32</v>
      </c>
      <c r="G1571" s="68" t="s">
        <v>10</v>
      </c>
      <c r="H1571" s="41" t="s">
        <v>11</v>
      </c>
    </row>
    <row r="1572" spans="2:8">
      <c r="B1572" s="37"/>
      <c r="C1572" s="38" t="s">
        <v>1512</v>
      </c>
      <c r="D1572" s="57" t="str">
        <f t="shared" si="25"/>
        <v>Buy</v>
      </c>
      <c r="E1572" s="40">
        <v>223</v>
      </c>
      <c r="F1572" s="35">
        <v>58.32</v>
      </c>
      <c r="G1572" s="68" t="s">
        <v>10</v>
      </c>
      <c r="H1572" s="41" t="s">
        <v>11</v>
      </c>
    </row>
    <row r="1573" spans="2:8">
      <c r="B1573" s="37"/>
      <c r="C1573" s="38" t="s">
        <v>1513</v>
      </c>
      <c r="D1573" s="57" t="str">
        <f t="shared" si="25"/>
        <v>Buy</v>
      </c>
      <c r="E1573" s="40">
        <v>170</v>
      </c>
      <c r="F1573" s="35">
        <v>58.28</v>
      </c>
      <c r="G1573" s="68" t="s">
        <v>10</v>
      </c>
      <c r="H1573" s="41" t="s">
        <v>11</v>
      </c>
    </row>
    <row r="1574" spans="2:8">
      <c r="B1574" s="37"/>
      <c r="C1574" s="38" t="s">
        <v>1514</v>
      </c>
      <c r="D1574" s="57" t="str">
        <f t="shared" si="25"/>
        <v>Buy</v>
      </c>
      <c r="E1574" s="40">
        <v>200</v>
      </c>
      <c r="F1574" s="35">
        <v>58.2</v>
      </c>
      <c r="G1574" s="68" t="s">
        <v>10</v>
      </c>
      <c r="H1574" s="41" t="s">
        <v>11</v>
      </c>
    </row>
    <row r="1575" spans="2:8">
      <c r="B1575" s="37"/>
      <c r="C1575" s="38" t="s">
        <v>1515</v>
      </c>
      <c r="D1575" s="57" t="str">
        <f t="shared" si="25"/>
        <v>Buy</v>
      </c>
      <c r="E1575" s="40">
        <v>200</v>
      </c>
      <c r="F1575" s="35">
        <v>58.4</v>
      </c>
      <c r="G1575" s="68" t="s">
        <v>10</v>
      </c>
      <c r="H1575" s="41" t="s">
        <v>21</v>
      </c>
    </row>
    <row r="1576" spans="2:8">
      <c r="B1576" s="37"/>
      <c r="C1576" s="38" t="s">
        <v>1516</v>
      </c>
      <c r="D1576" s="57" t="str">
        <f t="shared" si="25"/>
        <v>Buy</v>
      </c>
      <c r="E1576" s="40">
        <v>170</v>
      </c>
      <c r="F1576" s="35">
        <v>58.46</v>
      </c>
      <c r="G1576" s="68" t="s">
        <v>10</v>
      </c>
      <c r="H1576" s="41" t="s">
        <v>11</v>
      </c>
    </row>
    <row r="1577" spans="2:8">
      <c r="B1577" s="37"/>
      <c r="C1577" s="38" t="s">
        <v>1517</v>
      </c>
      <c r="D1577" s="57" t="str">
        <f t="shared" si="25"/>
        <v>Buy</v>
      </c>
      <c r="E1577" s="40">
        <v>300</v>
      </c>
      <c r="F1577" s="35">
        <v>58.44</v>
      </c>
      <c r="G1577" s="68" t="s">
        <v>10</v>
      </c>
      <c r="H1577" s="41" t="s">
        <v>11</v>
      </c>
    </row>
    <row r="1578" spans="2:8">
      <c r="B1578" s="37"/>
      <c r="C1578" s="38" t="s">
        <v>1518</v>
      </c>
      <c r="D1578" s="57" t="str">
        <f t="shared" si="25"/>
        <v>Buy</v>
      </c>
      <c r="E1578" s="40">
        <v>100</v>
      </c>
      <c r="F1578" s="35">
        <v>58.46</v>
      </c>
      <c r="G1578" s="68" t="s">
        <v>10</v>
      </c>
      <c r="H1578" s="41" t="s">
        <v>11</v>
      </c>
    </row>
    <row r="1579" spans="2:8">
      <c r="B1579" s="37"/>
      <c r="C1579" s="38" t="s">
        <v>1519</v>
      </c>
      <c r="D1579" s="57" t="str">
        <f t="shared" si="25"/>
        <v>Buy</v>
      </c>
      <c r="E1579" s="40">
        <v>257</v>
      </c>
      <c r="F1579" s="35">
        <v>58.5</v>
      </c>
      <c r="G1579" s="68" t="s">
        <v>10</v>
      </c>
      <c r="H1579" s="41" t="s">
        <v>11</v>
      </c>
    </row>
    <row r="1580" spans="2:8">
      <c r="B1580" s="37"/>
      <c r="C1580" s="38" t="s">
        <v>1520</v>
      </c>
      <c r="D1580" s="57" t="str">
        <f t="shared" si="25"/>
        <v>Buy</v>
      </c>
      <c r="E1580" s="40">
        <v>200</v>
      </c>
      <c r="F1580" s="35">
        <v>58.54</v>
      </c>
      <c r="G1580" s="68" t="s">
        <v>10</v>
      </c>
      <c r="H1580" s="41" t="s">
        <v>11</v>
      </c>
    </row>
    <row r="1581" spans="2:8">
      <c r="B1581" s="37"/>
      <c r="C1581" s="38" t="s">
        <v>1521</v>
      </c>
      <c r="D1581" s="57" t="str">
        <f t="shared" si="25"/>
        <v>Buy</v>
      </c>
      <c r="E1581" s="40">
        <v>100</v>
      </c>
      <c r="F1581" s="35">
        <v>58.54</v>
      </c>
      <c r="G1581" s="68" t="s">
        <v>10</v>
      </c>
      <c r="H1581" s="41" t="s">
        <v>11</v>
      </c>
    </row>
    <row r="1582" spans="2:8">
      <c r="B1582" s="37"/>
      <c r="C1582" s="38" t="s">
        <v>1522</v>
      </c>
      <c r="D1582" s="57" t="str">
        <f t="shared" si="25"/>
        <v>Buy</v>
      </c>
      <c r="E1582" s="40">
        <v>11</v>
      </c>
      <c r="F1582" s="35">
        <v>58.58</v>
      </c>
      <c r="G1582" s="68" t="s">
        <v>10</v>
      </c>
      <c r="H1582" s="41" t="s">
        <v>11</v>
      </c>
    </row>
    <row r="1583" spans="2:8">
      <c r="B1583" s="37"/>
      <c r="C1583" s="38" t="s">
        <v>1523</v>
      </c>
      <c r="D1583" s="57" t="str">
        <f t="shared" si="25"/>
        <v>Buy</v>
      </c>
      <c r="E1583" s="40">
        <v>245</v>
      </c>
      <c r="F1583" s="35">
        <v>58.72</v>
      </c>
      <c r="G1583" s="68" t="s">
        <v>10</v>
      </c>
      <c r="H1583" s="41" t="s">
        <v>11</v>
      </c>
    </row>
    <row r="1584" spans="2:8">
      <c r="B1584" s="37"/>
      <c r="C1584" s="38" t="s">
        <v>1524</v>
      </c>
      <c r="D1584" s="57" t="str">
        <f t="shared" si="25"/>
        <v>Buy</v>
      </c>
      <c r="E1584" s="40">
        <v>30</v>
      </c>
      <c r="F1584" s="35">
        <v>58.72</v>
      </c>
      <c r="G1584" s="68" t="s">
        <v>10</v>
      </c>
      <c r="H1584" s="41" t="s">
        <v>21</v>
      </c>
    </row>
    <row r="1585" spans="2:8">
      <c r="B1585" s="37"/>
      <c r="C1585" s="38" t="s">
        <v>1525</v>
      </c>
      <c r="D1585" s="57" t="str">
        <f t="shared" si="25"/>
        <v>Buy</v>
      </c>
      <c r="E1585" s="40">
        <v>787</v>
      </c>
      <c r="F1585" s="35">
        <v>58.7</v>
      </c>
      <c r="G1585" s="68" t="s">
        <v>10</v>
      </c>
      <c r="H1585" s="41" t="s">
        <v>20</v>
      </c>
    </row>
    <row r="1586" spans="2:8">
      <c r="B1586" s="37"/>
      <c r="C1586" s="38" t="s">
        <v>1526</v>
      </c>
      <c r="D1586" s="57" t="str">
        <f t="shared" si="25"/>
        <v>Buy</v>
      </c>
      <c r="E1586" s="40">
        <v>479</v>
      </c>
      <c r="F1586" s="35">
        <v>58.68</v>
      </c>
      <c r="G1586" s="68" t="s">
        <v>10</v>
      </c>
      <c r="H1586" s="41" t="s">
        <v>11</v>
      </c>
    </row>
    <row r="1587" spans="2:8">
      <c r="B1587" s="37"/>
      <c r="C1587" s="38" t="s">
        <v>1527</v>
      </c>
      <c r="D1587" s="57" t="str">
        <f t="shared" si="25"/>
        <v>Buy</v>
      </c>
      <c r="E1587" s="40">
        <v>420</v>
      </c>
      <c r="F1587" s="35">
        <v>58.66</v>
      </c>
      <c r="G1587" s="68" t="s">
        <v>10</v>
      </c>
      <c r="H1587" s="41" t="s">
        <v>11</v>
      </c>
    </row>
    <row r="1588" spans="2:8">
      <c r="B1588" s="37"/>
      <c r="C1588" s="38" t="s">
        <v>1528</v>
      </c>
      <c r="D1588" s="57" t="str">
        <f t="shared" si="25"/>
        <v>Buy</v>
      </c>
      <c r="E1588" s="40">
        <v>50</v>
      </c>
      <c r="F1588" s="35">
        <v>58.66</v>
      </c>
      <c r="G1588" s="68" t="s">
        <v>10</v>
      </c>
      <c r="H1588" s="41" t="s">
        <v>20</v>
      </c>
    </row>
    <row r="1589" spans="2:8">
      <c r="B1589" s="37"/>
      <c r="C1589" s="38" t="s">
        <v>1529</v>
      </c>
      <c r="D1589" s="57" t="str">
        <f t="shared" si="25"/>
        <v>Buy</v>
      </c>
      <c r="E1589" s="40">
        <v>293</v>
      </c>
      <c r="F1589" s="35">
        <v>58.66</v>
      </c>
      <c r="G1589" s="68" t="s">
        <v>10</v>
      </c>
      <c r="H1589" s="41" t="s">
        <v>20</v>
      </c>
    </row>
    <row r="1590" spans="2:8">
      <c r="B1590" s="37"/>
      <c r="C1590" s="38" t="s">
        <v>1530</v>
      </c>
      <c r="D1590" s="57" t="str">
        <f t="shared" si="25"/>
        <v>Buy</v>
      </c>
      <c r="E1590" s="40">
        <v>300</v>
      </c>
      <c r="F1590" s="35">
        <v>58.66</v>
      </c>
      <c r="G1590" s="68" t="s">
        <v>10</v>
      </c>
      <c r="H1590" s="41" t="s">
        <v>11</v>
      </c>
    </row>
    <row r="1591" spans="2:8">
      <c r="B1591" s="37"/>
      <c r="C1591" s="38" t="s">
        <v>1531</v>
      </c>
      <c r="D1591" s="57" t="str">
        <f t="shared" si="25"/>
        <v>Buy</v>
      </c>
      <c r="E1591" s="40">
        <v>226</v>
      </c>
      <c r="F1591" s="35">
        <v>58.66</v>
      </c>
      <c r="G1591" s="68" t="s">
        <v>10</v>
      </c>
      <c r="H1591" s="41" t="s">
        <v>11</v>
      </c>
    </row>
    <row r="1592" spans="2:8">
      <c r="B1592" s="37"/>
      <c r="C1592" s="38" t="s">
        <v>1532</v>
      </c>
      <c r="D1592" s="57" t="str">
        <f t="shared" si="25"/>
        <v>Buy</v>
      </c>
      <c r="E1592" s="40">
        <v>300</v>
      </c>
      <c r="F1592" s="35">
        <v>58.66</v>
      </c>
      <c r="G1592" s="68" t="s">
        <v>10</v>
      </c>
      <c r="H1592" s="41" t="s">
        <v>11</v>
      </c>
    </row>
    <row r="1593" spans="2:8">
      <c r="B1593" s="37"/>
      <c r="C1593" s="38" t="s">
        <v>1533</v>
      </c>
      <c r="D1593" s="57" t="str">
        <f t="shared" si="25"/>
        <v>Buy</v>
      </c>
      <c r="E1593" s="40">
        <v>4</v>
      </c>
      <c r="F1593" s="35">
        <v>58.66</v>
      </c>
      <c r="G1593" s="68" t="s">
        <v>10</v>
      </c>
      <c r="H1593" s="41" t="s">
        <v>20</v>
      </c>
    </row>
    <row r="1594" spans="2:8">
      <c r="B1594" s="37"/>
      <c r="C1594" s="38" t="s">
        <v>1534</v>
      </c>
      <c r="D1594" s="57" t="str">
        <f t="shared" si="25"/>
        <v>Buy</v>
      </c>
      <c r="E1594" s="40">
        <v>246</v>
      </c>
      <c r="F1594" s="35">
        <v>58.66</v>
      </c>
      <c r="G1594" s="68" t="s">
        <v>10</v>
      </c>
      <c r="H1594" s="41" t="s">
        <v>20</v>
      </c>
    </row>
    <row r="1595" spans="2:8">
      <c r="B1595" s="37"/>
      <c r="C1595" s="38" t="s">
        <v>1535</v>
      </c>
      <c r="D1595" s="57" t="str">
        <f t="shared" si="25"/>
        <v>Buy</v>
      </c>
      <c r="E1595" s="40">
        <v>214</v>
      </c>
      <c r="F1595" s="35">
        <v>58.66</v>
      </c>
      <c r="G1595" s="68" t="s">
        <v>10</v>
      </c>
      <c r="H1595" s="41" t="s">
        <v>11</v>
      </c>
    </row>
    <row r="1596" spans="2:8">
      <c r="B1596" s="37"/>
      <c r="C1596" s="38" t="s">
        <v>1536</v>
      </c>
      <c r="D1596" s="57" t="str">
        <f t="shared" si="25"/>
        <v>Buy</v>
      </c>
      <c r="E1596" s="40">
        <v>171</v>
      </c>
      <c r="F1596" s="35">
        <v>58.66</v>
      </c>
      <c r="G1596" s="68" t="s">
        <v>10</v>
      </c>
      <c r="H1596" s="41" t="s">
        <v>11</v>
      </c>
    </row>
    <row r="1597" spans="2:8">
      <c r="B1597" s="37"/>
      <c r="C1597" s="38" t="s">
        <v>1537</v>
      </c>
      <c r="D1597" s="57" t="str">
        <f t="shared" si="25"/>
        <v>Buy</v>
      </c>
      <c r="E1597" s="40">
        <v>92</v>
      </c>
      <c r="F1597" s="35">
        <v>58.62</v>
      </c>
      <c r="G1597" s="68" t="s">
        <v>10</v>
      </c>
      <c r="H1597" s="41" t="s">
        <v>11</v>
      </c>
    </row>
    <row r="1598" spans="2:8">
      <c r="B1598" s="37"/>
      <c r="C1598" s="38" t="s">
        <v>1538</v>
      </c>
      <c r="D1598" s="57" t="str">
        <f t="shared" si="25"/>
        <v>Buy</v>
      </c>
      <c r="E1598" s="40">
        <v>355</v>
      </c>
      <c r="F1598" s="35">
        <v>58.62</v>
      </c>
      <c r="G1598" s="68" t="s">
        <v>10</v>
      </c>
      <c r="H1598" s="41" t="s">
        <v>22</v>
      </c>
    </row>
    <row r="1599" spans="2:8">
      <c r="B1599" s="37"/>
      <c r="C1599" s="38" t="s">
        <v>1539</v>
      </c>
      <c r="D1599" s="57" t="str">
        <f t="shared" si="25"/>
        <v>Buy</v>
      </c>
      <c r="E1599" s="40">
        <v>189</v>
      </c>
      <c r="F1599" s="35">
        <v>58.62</v>
      </c>
      <c r="G1599" s="68" t="s">
        <v>10</v>
      </c>
      <c r="H1599" s="41" t="s">
        <v>20</v>
      </c>
    </row>
    <row r="1600" spans="2:8">
      <c r="B1600" s="37"/>
      <c r="C1600" s="38" t="s">
        <v>1540</v>
      </c>
      <c r="D1600" s="57" t="str">
        <f t="shared" si="25"/>
        <v>Buy</v>
      </c>
      <c r="E1600" s="40">
        <v>9</v>
      </c>
      <c r="F1600" s="35">
        <v>58.62</v>
      </c>
      <c r="G1600" s="68" t="s">
        <v>10</v>
      </c>
      <c r="H1600" s="41" t="s">
        <v>22</v>
      </c>
    </row>
    <row r="1601" spans="2:8">
      <c r="B1601" s="37"/>
      <c r="C1601" s="38" t="s">
        <v>1541</v>
      </c>
      <c r="D1601" s="57" t="str">
        <f t="shared" si="25"/>
        <v>Buy</v>
      </c>
      <c r="E1601" s="40">
        <v>338</v>
      </c>
      <c r="F1601" s="35">
        <v>58.62</v>
      </c>
      <c r="G1601" s="68" t="s">
        <v>10</v>
      </c>
      <c r="H1601" s="41" t="s">
        <v>22</v>
      </c>
    </row>
    <row r="1602" spans="2:8">
      <c r="B1602" s="37"/>
      <c r="C1602" s="38" t="s">
        <v>1542</v>
      </c>
      <c r="D1602" s="57" t="str">
        <f t="shared" si="25"/>
        <v>Buy</v>
      </c>
      <c r="E1602" s="40">
        <v>243</v>
      </c>
      <c r="F1602" s="35">
        <v>58.56</v>
      </c>
      <c r="G1602" s="68" t="s">
        <v>10</v>
      </c>
      <c r="H1602" s="41" t="s">
        <v>20</v>
      </c>
    </row>
    <row r="1603" spans="2:8">
      <c r="B1603" s="37"/>
      <c r="C1603" s="38" t="s">
        <v>1543</v>
      </c>
      <c r="D1603" s="57" t="str">
        <f t="shared" si="25"/>
        <v>Buy</v>
      </c>
      <c r="E1603" s="40">
        <v>186</v>
      </c>
      <c r="F1603" s="35">
        <v>58.64</v>
      </c>
      <c r="G1603" s="68" t="s">
        <v>10</v>
      </c>
      <c r="H1603" s="41" t="s">
        <v>11</v>
      </c>
    </row>
    <row r="1604" spans="2:8">
      <c r="B1604" s="37"/>
      <c r="C1604" s="38" t="s">
        <v>1544</v>
      </c>
      <c r="D1604" s="57" t="str">
        <f t="shared" si="25"/>
        <v>Buy</v>
      </c>
      <c r="E1604" s="40">
        <v>213</v>
      </c>
      <c r="F1604" s="35">
        <v>58.7</v>
      </c>
      <c r="G1604" s="68" t="s">
        <v>10</v>
      </c>
      <c r="H1604" s="41" t="s">
        <v>11</v>
      </c>
    </row>
    <row r="1605" spans="2:8">
      <c r="B1605" s="37"/>
      <c r="C1605" s="38" t="s">
        <v>1545</v>
      </c>
      <c r="D1605" s="57" t="str">
        <f t="shared" si="25"/>
        <v>Buy</v>
      </c>
      <c r="E1605" s="40">
        <v>477</v>
      </c>
      <c r="F1605" s="35">
        <v>58.7</v>
      </c>
      <c r="G1605" s="68" t="s">
        <v>10</v>
      </c>
      <c r="H1605" s="41" t="s">
        <v>11</v>
      </c>
    </row>
    <row r="1606" spans="2:8">
      <c r="B1606" s="37"/>
      <c r="C1606" s="38" t="s">
        <v>1546</v>
      </c>
      <c r="D1606" s="57" t="str">
        <f t="shared" si="25"/>
        <v>Buy</v>
      </c>
      <c r="E1606" s="40">
        <v>243</v>
      </c>
      <c r="F1606" s="35">
        <v>58.7</v>
      </c>
      <c r="G1606" s="68" t="s">
        <v>10</v>
      </c>
      <c r="H1606" s="41" t="s">
        <v>11</v>
      </c>
    </row>
    <row r="1607" spans="2:8">
      <c r="B1607" s="37"/>
      <c r="C1607" s="38" t="s">
        <v>1547</v>
      </c>
      <c r="D1607" s="57" t="str">
        <f t="shared" si="25"/>
        <v>Buy</v>
      </c>
      <c r="E1607" s="40">
        <v>823</v>
      </c>
      <c r="F1607" s="35">
        <v>58.64</v>
      </c>
      <c r="G1607" s="68" t="s">
        <v>10</v>
      </c>
      <c r="H1607" s="41" t="s">
        <v>11</v>
      </c>
    </row>
    <row r="1608" spans="2:8">
      <c r="B1608" s="37"/>
      <c r="C1608" s="38" t="s">
        <v>1548</v>
      </c>
      <c r="D1608" s="57" t="str">
        <f t="shared" si="25"/>
        <v>Buy</v>
      </c>
      <c r="E1608" s="40">
        <v>294</v>
      </c>
      <c r="F1608" s="35">
        <v>58.64</v>
      </c>
      <c r="G1608" s="68" t="s">
        <v>10</v>
      </c>
      <c r="H1608" s="41" t="s">
        <v>11</v>
      </c>
    </row>
    <row r="1609" spans="2:8">
      <c r="B1609" s="37"/>
      <c r="C1609" s="38" t="s">
        <v>1549</v>
      </c>
      <c r="D1609" s="57" t="str">
        <f t="shared" si="25"/>
        <v>Buy</v>
      </c>
      <c r="E1609" s="40">
        <v>1</v>
      </c>
      <c r="F1609" s="35">
        <v>58.56</v>
      </c>
      <c r="G1609" s="68" t="s">
        <v>10</v>
      </c>
      <c r="H1609" s="41" t="s">
        <v>11</v>
      </c>
    </row>
    <row r="1610" spans="2:8">
      <c r="B1610" s="37"/>
      <c r="C1610" s="38" t="s">
        <v>1550</v>
      </c>
      <c r="D1610" s="57" t="str">
        <f t="shared" si="25"/>
        <v>Buy</v>
      </c>
      <c r="E1610" s="40">
        <v>300</v>
      </c>
      <c r="F1610" s="35">
        <v>58.56</v>
      </c>
      <c r="G1610" s="68" t="s">
        <v>10</v>
      </c>
      <c r="H1610" s="41" t="s">
        <v>20</v>
      </c>
    </row>
    <row r="1611" spans="2:8">
      <c r="B1611" s="37"/>
      <c r="C1611" s="38" t="s">
        <v>1551</v>
      </c>
      <c r="D1611" s="57" t="str">
        <f t="shared" si="25"/>
        <v>Buy</v>
      </c>
      <c r="E1611" s="40">
        <v>19</v>
      </c>
      <c r="F1611" s="35">
        <v>58.56</v>
      </c>
      <c r="G1611" s="68" t="s">
        <v>10</v>
      </c>
      <c r="H1611" s="41" t="s">
        <v>20</v>
      </c>
    </row>
    <row r="1612" spans="2:8">
      <c r="B1612" s="37"/>
      <c r="C1612" s="38" t="s">
        <v>1551</v>
      </c>
      <c r="D1612" s="57" t="str">
        <f t="shared" si="25"/>
        <v>Buy</v>
      </c>
      <c r="E1612" s="40">
        <v>100</v>
      </c>
      <c r="F1612" s="35">
        <v>58.56</v>
      </c>
      <c r="G1612" s="68" t="s">
        <v>10</v>
      </c>
      <c r="H1612" s="41" t="s">
        <v>20</v>
      </c>
    </row>
    <row r="1613" spans="2:8">
      <c r="B1613" s="37"/>
      <c r="C1613" s="38" t="s">
        <v>1552</v>
      </c>
      <c r="D1613" s="57" t="str">
        <f t="shared" si="25"/>
        <v>Buy</v>
      </c>
      <c r="E1613" s="40">
        <v>113</v>
      </c>
      <c r="F1613" s="35">
        <v>58.56</v>
      </c>
      <c r="G1613" s="68" t="s">
        <v>10</v>
      </c>
      <c r="H1613" s="41" t="s">
        <v>20</v>
      </c>
    </row>
    <row r="1614" spans="2:8">
      <c r="B1614" s="37"/>
      <c r="C1614" s="38" t="s">
        <v>1553</v>
      </c>
      <c r="D1614" s="57" t="str">
        <f t="shared" si="25"/>
        <v>Buy</v>
      </c>
      <c r="E1614" s="40">
        <v>173</v>
      </c>
      <c r="F1614" s="35">
        <v>58.52</v>
      </c>
      <c r="G1614" s="68" t="s">
        <v>10</v>
      </c>
      <c r="H1614" s="41" t="s">
        <v>20</v>
      </c>
    </row>
    <row r="1615" spans="2:8">
      <c r="B1615" s="37"/>
      <c r="C1615" s="38" t="s">
        <v>1554</v>
      </c>
      <c r="D1615" s="57" t="str">
        <f t="shared" si="25"/>
        <v>Buy</v>
      </c>
      <c r="E1615" s="40">
        <v>197</v>
      </c>
      <c r="F1615" s="35">
        <v>58.52</v>
      </c>
      <c r="G1615" s="68" t="s">
        <v>10</v>
      </c>
      <c r="H1615" s="41" t="s">
        <v>11</v>
      </c>
    </row>
    <row r="1616" spans="2:8">
      <c r="B1616" s="37"/>
      <c r="C1616" s="38" t="s">
        <v>1555</v>
      </c>
      <c r="D1616" s="57" t="str">
        <f t="shared" si="25"/>
        <v>Buy</v>
      </c>
      <c r="E1616" s="40">
        <v>187</v>
      </c>
      <c r="F1616" s="35">
        <v>58.28</v>
      </c>
      <c r="G1616" s="68" t="s">
        <v>10</v>
      </c>
      <c r="H1616" s="41" t="s">
        <v>11</v>
      </c>
    </row>
    <row r="1617" spans="2:8">
      <c r="B1617" s="37"/>
      <c r="C1617" s="38" t="s">
        <v>1556</v>
      </c>
      <c r="D1617" s="57" t="str">
        <f t="shared" si="25"/>
        <v>Buy</v>
      </c>
      <c r="E1617" s="40">
        <v>95</v>
      </c>
      <c r="F1617" s="35">
        <v>58.28</v>
      </c>
      <c r="G1617" s="68" t="s">
        <v>10</v>
      </c>
      <c r="H1617" s="41" t="s">
        <v>11</v>
      </c>
    </row>
    <row r="1618" spans="2:8">
      <c r="B1618" s="37"/>
      <c r="C1618" s="38" t="s">
        <v>1557</v>
      </c>
      <c r="D1618" s="57" t="str">
        <f t="shared" si="25"/>
        <v>Buy</v>
      </c>
      <c r="E1618" s="40">
        <v>197</v>
      </c>
      <c r="F1618" s="35">
        <v>58.18</v>
      </c>
      <c r="G1618" s="68" t="s">
        <v>10</v>
      </c>
      <c r="H1618" s="41" t="s">
        <v>11</v>
      </c>
    </row>
    <row r="1619" spans="2:8">
      <c r="B1619" s="37"/>
      <c r="C1619" s="38" t="s">
        <v>1558</v>
      </c>
      <c r="D1619" s="57" t="str">
        <f t="shared" si="25"/>
        <v>Buy</v>
      </c>
      <c r="E1619" s="40">
        <v>112</v>
      </c>
      <c r="F1619" s="35">
        <v>58.18</v>
      </c>
      <c r="G1619" s="68" t="s">
        <v>10</v>
      </c>
      <c r="H1619" s="41" t="s">
        <v>11</v>
      </c>
    </row>
    <row r="1620" spans="2:8">
      <c r="B1620" s="37"/>
      <c r="C1620" s="38" t="s">
        <v>1559</v>
      </c>
      <c r="D1620" s="57" t="str">
        <f t="shared" si="25"/>
        <v>Buy</v>
      </c>
      <c r="E1620" s="40">
        <v>159</v>
      </c>
      <c r="F1620" s="35">
        <v>58.18</v>
      </c>
      <c r="G1620" s="68" t="s">
        <v>10</v>
      </c>
      <c r="H1620" s="41" t="s">
        <v>11</v>
      </c>
    </row>
    <row r="1621" spans="2:8">
      <c r="B1621" s="37"/>
      <c r="C1621" s="38" t="s">
        <v>1560</v>
      </c>
      <c r="D1621" s="57" t="str">
        <f t="shared" si="25"/>
        <v>Buy</v>
      </c>
      <c r="E1621" s="40">
        <v>236</v>
      </c>
      <c r="F1621" s="35">
        <v>58.16</v>
      </c>
      <c r="G1621" s="68" t="s">
        <v>10</v>
      </c>
      <c r="H1621" s="41" t="s">
        <v>11</v>
      </c>
    </row>
    <row r="1622" spans="2:8">
      <c r="B1622" s="37"/>
      <c r="C1622" s="38" t="s">
        <v>1561</v>
      </c>
      <c r="D1622" s="57" t="str">
        <f t="shared" si="25"/>
        <v>Buy</v>
      </c>
      <c r="E1622" s="40">
        <v>412</v>
      </c>
      <c r="F1622" s="35">
        <v>58.12</v>
      </c>
      <c r="G1622" s="68" t="s">
        <v>10</v>
      </c>
      <c r="H1622" s="41" t="s">
        <v>20</v>
      </c>
    </row>
    <row r="1623" spans="2:8">
      <c r="B1623" s="37"/>
      <c r="C1623" s="38" t="s">
        <v>1562</v>
      </c>
      <c r="D1623" s="57" t="str">
        <f t="shared" ref="D1623:D1686" si="26">IF(C1623="","","Buy")</f>
        <v>Buy</v>
      </c>
      <c r="E1623" s="40">
        <v>96</v>
      </c>
      <c r="F1623" s="35">
        <v>58.02</v>
      </c>
      <c r="G1623" s="68" t="s">
        <v>10</v>
      </c>
      <c r="H1623" s="41" t="s">
        <v>11</v>
      </c>
    </row>
    <row r="1624" spans="2:8">
      <c r="B1624" s="37"/>
      <c r="C1624" s="38" t="s">
        <v>1563</v>
      </c>
      <c r="D1624" s="57" t="str">
        <f t="shared" si="26"/>
        <v>Buy</v>
      </c>
      <c r="E1624" s="40">
        <v>150</v>
      </c>
      <c r="F1624" s="35">
        <v>58.06</v>
      </c>
      <c r="G1624" s="68" t="s">
        <v>10</v>
      </c>
      <c r="H1624" s="41" t="s">
        <v>21</v>
      </c>
    </row>
    <row r="1625" spans="2:8">
      <c r="B1625" s="37"/>
      <c r="C1625" s="38" t="s">
        <v>1564</v>
      </c>
      <c r="D1625" s="57" t="str">
        <f t="shared" si="26"/>
        <v>Buy</v>
      </c>
      <c r="E1625" s="40">
        <v>54</v>
      </c>
      <c r="F1625" s="35">
        <v>58.1</v>
      </c>
      <c r="G1625" s="68" t="s">
        <v>10</v>
      </c>
      <c r="H1625" s="41" t="s">
        <v>20</v>
      </c>
    </row>
    <row r="1626" spans="2:8">
      <c r="B1626" s="37"/>
      <c r="C1626" s="38" t="s">
        <v>1565</v>
      </c>
      <c r="D1626" s="57" t="str">
        <f t="shared" si="26"/>
        <v>Buy</v>
      </c>
      <c r="E1626" s="40">
        <v>100</v>
      </c>
      <c r="F1626" s="35">
        <v>58.22</v>
      </c>
      <c r="G1626" s="68" t="s">
        <v>10</v>
      </c>
      <c r="H1626" s="41" t="s">
        <v>11</v>
      </c>
    </row>
    <row r="1627" spans="2:8">
      <c r="B1627" s="37"/>
      <c r="C1627" s="38" t="s">
        <v>1566</v>
      </c>
      <c r="D1627" s="57" t="str">
        <f t="shared" si="26"/>
        <v>Buy</v>
      </c>
      <c r="E1627" s="40">
        <v>445</v>
      </c>
      <c r="F1627" s="35">
        <v>58.22</v>
      </c>
      <c r="G1627" s="68" t="s">
        <v>10</v>
      </c>
      <c r="H1627" s="41" t="s">
        <v>11</v>
      </c>
    </row>
    <row r="1628" spans="2:8">
      <c r="B1628" s="37"/>
      <c r="C1628" s="38" t="s">
        <v>1567</v>
      </c>
      <c r="D1628" s="57" t="str">
        <f t="shared" si="26"/>
        <v>Buy</v>
      </c>
      <c r="E1628" s="40">
        <v>100</v>
      </c>
      <c r="F1628" s="35">
        <v>58.2</v>
      </c>
      <c r="G1628" s="68" t="s">
        <v>10</v>
      </c>
      <c r="H1628" s="41" t="s">
        <v>11</v>
      </c>
    </row>
    <row r="1629" spans="2:8">
      <c r="B1629" s="37"/>
      <c r="C1629" s="38" t="s">
        <v>1568</v>
      </c>
      <c r="D1629" s="57" t="str">
        <f t="shared" si="26"/>
        <v>Buy</v>
      </c>
      <c r="E1629" s="40">
        <v>170</v>
      </c>
      <c r="F1629" s="35">
        <v>58.3</v>
      </c>
      <c r="G1629" s="68" t="s">
        <v>10</v>
      </c>
      <c r="H1629" s="41" t="s">
        <v>11</v>
      </c>
    </row>
    <row r="1630" spans="2:8">
      <c r="B1630" s="37"/>
      <c r="C1630" s="38" t="s">
        <v>1569</v>
      </c>
      <c r="D1630" s="57" t="str">
        <f t="shared" si="26"/>
        <v>Buy</v>
      </c>
      <c r="E1630" s="40">
        <v>230</v>
      </c>
      <c r="F1630" s="35">
        <v>58.28</v>
      </c>
      <c r="G1630" s="68" t="s">
        <v>10</v>
      </c>
      <c r="H1630" s="41" t="s">
        <v>11</v>
      </c>
    </row>
    <row r="1631" spans="2:8">
      <c r="B1631" s="37"/>
      <c r="C1631" s="38" t="s">
        <v>1570</v>
      </c>
      <c r="D1631" s="57" t="str">
        <f t="shared" si="26"/>
        <v>Buy</v>
      </c>
      <c r="E1631" s="40">
        <v>20</v>
      </c>
      <c r="F1631" s="35">
        <v>58.36</v>
      </c>
      <c r="G1631" s="68" t="s">
        <v>10</v>
      </c>
      <c r="H1631" s="41" t="s">
        <v>11</v>
      </c>
    </row>
    <row r="1632" spans="2:8">
      <c r="B1632" s="37"/>
      <c r="C1632" s="38" t="s">
        <v>1571</v>
      </c>
      <c r="D1632" s="57" t="str">
        <f t="shared" si="26"/>
        <v>Buy</v>
      </c>
      <c r="E1632" s="40">
        <v>215</v>
      </c>
      <c r="F1632" s="35">
        <v>58.34</v>
      </c>
      <c r="G1632" s="68" t="s">
        <v>10</v>
      </c>
      <c r="H1632" s="41" t="s">
        <v>20</v>
      </c>
    </row>
    <row r="1633" spans="2:8">
      <c r="B1633" s="37"/>
      <c r="C1633" s="38" t="s">
        <v>1572</v>
      </c>
      <c r="D1633" s="57" t="str">
        <f t="shared" si="26"/>
        <v>Buy</v>
      </c>
      <c r="E1633" s="40">
        <v>239</v>
      </c>
      <c r="F1633" s="35">
        <v>58.36</v>
      </c>
      <c r="G1633" s="68" t="s">
        <v>10</v>
      </c>
      <c r="H1633" s="41" t="s">
        <v>11</v>
      </c>
    </row>
    <row r="1634" spans="2:8">
      <c r="B1634" s="37"/>
      <c r="C1634" s="38" t="s">
        <v>1573</v>
      </c>
      <c r="D1634" s="57" t="str">
        <f t="shared" si="26"/>
        <v>Buy</v>
      </c>
      <c r="E1634" s="40">
        <v>280</v>
      </c>
      <c r="F1634" s="35">
        <v>58.36</v>
      </c>
      <c r="G1634" s="68" t="s">
        <v>10</v>
      </c>
      <c r="H1634" s="41" t="s">
        <v>11</v>
      </c>
    </row>
    <row r="1635" spans="2:8">
      <c r="B1635" s="37"/>
      <c r="C1635" s="38" t="s">
        <v>1574</v>
      </c>
      <c r="D1635" s="57" t="str">
        <f t="shared" si="26"/>
        <v>Buy</v>
      </c>
      <c r="E1635" s="40">
        <v>391</v>
      </c>
      <c r="F1635" s="35">
        <v>58.3</v>
      </c>
      <c r="G1635" s="68" t="s">
        <v>10</v>
      </c>
      <c r="H1635" s="41" t="s">
        <v>20</v>
      </c>
    </row>
    <row r="1636" spans="2:8">
      <c r="B1636" s="37"/>
      <c r="C1636" s="38" t="s">
        <v>1575</v>
      </c>
      <c r="D1636" s="57" t="str">
        <f t="shared" si="26"/>
        <v>Buy</v>
      </c>
      <c r="E1636" s="40">
        <v>95</v>
      </c>
      <c r="F1636" s="35">
        <v>58.26</v>
      </c>
      <c r="G1636" s="68" t="s">
        <v>10</v>
      </c>
      <c r="H1636" s="41" t="s">
        <v>20</v>
      </c>
    </row>
    <row r="1637" spans="2:8">
      <c r="B1637" s="37"/>
      <c r="C1637" s="38" t="s">
        <v>1576</v>
      </c>
      <c r="D1637" s="57" t="str">
        <f t="shared" si="26"/>
        <v>Buy</v>
      </c>
      <c r="E1637" s="40">
        <v>209</v>
      </c>
      <c r="F1637" s="35">
        <v>58.26</v>
      </c>
      <c r="G1637" s="68" t="s">
        <v>10</v>
      </c>
      <c r="H1637" s="41" t="s">
        <v>11</v>
      </c>
    </row>
    <row r="1638" spans="2:8">
      <c r="B1638" s="37"/>
      <c r="C1638" s="38" t="s">
        <v>1577</v>
      </c>
      <c r="D1638" s="57" t="str">
        <f t="shared" si="26"/>
        <v>Buy</v>
      </c>
      <c r="E1638" s="40">
        <v>263</v>
      </c>
      <c r="F1638" s="35">
        <v>58.28</v>
      </c>
      <c r="G1638" s="68" t="s">
        <v>10</v>
      </c>
      <c r="H1638" s="41" t="s">
        <v>11</v>
      </c>
    </row>
    <row r="1639" spans="2:8">
      <c r="B1639" s="37"/>
      <c r="C1639" s="38" t="s">
        <v>1578</v>
      </c>
      <c r="D1639" s="57" t="str">
        <f t="shared" si="26"/>
        <v>Buy</v>
      </c>
      <c r="E1639" s="40">
        <v>300</v>
      </c>
      <c r="F1639" s="35">
        <v>58.28</v>
      </c>
      <c r="G1639" s="68" t="s">
        <v>10</v>
      </c>
      <c r="H1639" s="41" t="s">
        <v>11</v>
      </c>
    </row>
    <row r="1640" spans="2:8">
      <c r="B1640" s="37"/>
      <c r="C1640" s="38" t="s">
        <v>1579</v>
      </c>
      <c r="D1640" s="57" t="str">
        <f t="shared" si="26"/>
        <v>Buy</v>
      </c>
      <c r="E1640" s="40">
        <v>47</v>
      </c>
      <c r="F1640" s="35">
        <v>58.28</v>
      </c>
      <c r="G1640" s="68" t="s">
        <v>10</v>
      </c>
      <c r="H1640" s="41" t="s">
        <v>11</v>
      </c>
    </row>
    <row r="1641" spans="2:8">
      <c r="B1641" s="37"/>
      <c r="C1641" s="38" t="s">
        <v>1580</v>
      </c>
      <c r="D1641" s="57" t="str">
        <f t="shared" si="26"/>
        <v>Buy</v>
      </c>
      <c r="E1641" s="40">
        <v>183</v>
      </c>
      <c r="F1641" s="35">
        <v>58.3</v>
      </c>
      <c r="G1641" s="68" t="s">
        <v>10</v>
      </c>
      <c r="H1641" s="41" t="s">
        <v>11</v>
      </c>
    </row>
    <row r="1642" spans="2:8">
      <c r="B1642" s="37"/>
      <c r="C1642" s="38" t="s">
        <v>1581</v>
      </c>
      <c r="D1642" s="57" t="str">
        <f t="shared" si="26"/>
        <v>Buy</v>
      </c>
      <c r="E1642" s="40">
        <v>232</v>
      </c>
      <c r="F1642" s="35">
        <v>58.26</v>
      </c>
      <c r="G1642" s="68" t="s">
        <v>10</v>
      </c>
      <c r="H1642" s="41" t="s">
        <v>20</v>
      </c>
    </row>
    <row r="1643" spans="2:8">
      <c r="B1643" s="37"/>
      <c r="C1643" s="38" t="s">
        <v>1582</v>
      </c>
      <c r="D1643" s="57" t="str">
        <f t="shared" si="26"/>
        <v>Buy</v>
      </c>
      <c r="E1643" s="40">
        <v>100</v>
      </c>
      <c r="F1643" s="35">
        <v>58.22</v>
      </c>
      <c r="G1643" s="68" t="s">
        <v>10</v>
      </c>
      <c r="H1643" s="41" t="s">
        <v>20</v>
      </c>
    </row>
    <row r="1644" spans="2:8">
      <c r="B1644" s="37"/>
      <c r="C1644" s="38" t="s">
        <v>1582</v>
      </c>
      <c r="D1644" s="57" t="str">
        <f t="shared" si="26"/>
        <v>Buy</v>
      </c>
      <c r="E1644" s="40">
        <v>104</v>
      </c>
      <c r="F1644" s="35">
        <v>58.24</v>
      </c>
      <c r="G1644" s="68" t="s">
        <v>10</v>
      </c>
      <c r="H1644" s="41" t="s">
        <v>11</v>
      </c>
    </row>
    <row r="1645" spans="2:8">
      <c r="B1645" s="37"/>
      <c r="C1645" s="38" t="s">
        <v>1583</v>
      </c>
      <c r="D1645" s="57" t="str">
        <f t="shared" si="26"/>
        <v>Buy</v>
      </c>
      <c r="E1645" s="40">
        <v>105</v>
      </c>
      <c r="F1645" s="35">
        <v>58.22</v>
      </c>
      <c r="G1645" s="68" t="s">
        <v>10</v>
      </c>
      <c r="H1645" s="41" t="s">
        <v>11</v>
      </c>
    </row>
    <row r="1646" spans="2:8">
      <c r="B1646" s="37"/>
      <c r="C1646" s="38" t="s">
        <v>1584</v>
      </c>
      <c r="D1646" s="57" t="str">
        <f t="shared" si="26"/>
        <v>Buy</v>
      </c>
      <c r="E1646" s="40">
        <v>163</v>
      </c>
      <c r="F1646" s="35">
        <v>58.22</v>
      </c>
      <c r="G1646" s="68" t="s">
        <v>10</v>
      </c>
      <c r="H1646" s="41" t="s">
        <v>20</v>
      </c>
    </row>
    <row r="1647" spans="2:8">
      <c r="B1647" s="37"/>
      <c r="C1647" s="38" t="s">
        <v>1585</v>
      </c>
      <c r="D1647" s="57" t="str">
        <f t="shared" si="26"/>
        <v>Buy</v>
      </c>
      <c r="E1647" s="40">
        <v>1001</v>
      </c>
      <c r="F1647" s="35">
        <v>58.24</v>
      </c>
      <c r="G1647" s="68" t="s">
        <v>10</v>
      </c>
      <c r="H1647" s="41" t="s">
        <v>20</v>
      </c>
    </row>
    <row r="1648" spans="2:8">
      <c r="B1648" s="37"/>
      <c r="C1648" s="38" t="s">
        <v>1586</v>
      </c>
      <c r="D1648" s="57" t="str">
        <f t="shared" si="26"/>
        <v>Buy</v>
      </c>
      <c r="E1648" s="40">
        <v>253</v>
      </c>
      <c r="F1648" s="35">
        <v>58.36</v>
      </c>
      <c r="G1648" s="68" t="s">
        <v>10</v>
      </c>
      <c r="H1648" s="41" t="s">
        <v>11</v>
      </c>
    </row>
    <row r="1649" spans="2:8">
      <c r="B1649" s="37"/>
      <c r="C1649" s="38" t="s">
        <v>1587</v>
      </c>
      <c r="D1649" s="57" t="str">
        <f t="shared" si="26"/>
        <v>Buy</v>
      </c>
      <c r="E1649" s="40">
        <v>10</v>
      </c>
      <c r="F1649" s="35">
        <v>58.4</v>
      </c>
      <c r="G1649" s="68" t="s">
        <v>10</v>
      </c>
      <c r="H1649" s="41" t="s">
        <v>11</v>
      </c>
    </row>
    <row r="1650" spans="2:8">
      <c r="B1650" s="37"/>
      <c r="C1650" s="38" t="s">
        <v>1588</v>
      </c>
      <c r="D1650" s="57" t="str">
        <f t="shared" si="26"/>
        <v>Buy</v>
      </c>
      <c r="E1650" s="40">
        <v>169</v>
      </c>
      <c r="F1650" s="35">
        <v>58.44</v>
      </c>
      <c r="G1650" s="68" t="s">
        <v>10</v>
      </c>
      <c r="H1650" s="41" t="s">
        <v>11</v>
      </c>
    </row>
    <row r="1651" spans="2:8">
      <c r="B1651" s="37"/>
      <c r="C1651" s="38" t="s">
        <v>1589</v>
      </c>
      <c r="D1651" s="57" t="str">
        <f t="shared" si="26"/>
        <v>Buy</v>
      </c>
      <c r="E1651" s="40">
        <v>300</v>
      </c>
      <c r="F1651" s="35">
        <v>58.46</v>
      </c>
      <c r="G1651" s="68" t="s">
        <v>10</v>
      </c>
      <c r="H1651" s="41" t="s">
        <v>11</v>
      </c>
    </row>
    <row r="1652" spans="2:8">
      <c r="B1652" s="37"/>
      <c r="C1652" s="38" t="s">
        <v>1590</v>
      </c>
      <c r="D1652" s="57" t="str">
        <f t="shared" si="26"/>
        <v>Buy</v>
      </c>
      <c r="E1652" s="40">
        <v>8</v>
      </c>
      <c r="F1652" s="35">
        <v>58.46</v>
      </c>
      <c r="G1652" s="68" t="s">
        <v>10</v>
      </c>
      <c r="H1652" s="41" t="s">
        <v>11</v>
      </c>
    </row>
    <row r="1653" spans="2:8">
      <c r="B1653" s="37"/>
      <c r="C1653" s="38" t="s">
        <v>1591</v>
      </c>
      <c r="D1653" s="57" t="str">
        <f t="shared" si="26"/>
        <v>Buy</v>
      </c>
      <c r="E1653" s="40">
        <v>351</v>
      </c>
      <c r="F1653" s="35">
        <v>58.26</v>
      </c>
      <c r="G1653" s="68" t="s">
        <v>10</v>
      </c>
      <c r="H1653" s="41" t="s">
        <v>11</v>
      </c>
    </row>
    <row r="1654" spans="2:8">
      <c r="B1654" s="37"/>
      <c r="C1654" s="38" t="s">
        <v>1592</v>
      </c>
      <c r="D1654" s="57" t="str">
        <f t="shared" si="26"/>
        <v>Buy</v>
      </c>
      <c r="E1654" s="40">
        <v>96</v>
      </c>
      <c r="F1654" s="35">
        <v>58.26</v>
      </c>
      <c r="G1654" s="68" t="s">
        <v>10</v>
      </c>
      <c r="H1654" s="41" t="s">
        <v>11</v>
      </c>
    </row>
    <row r="1655" spans="2:8">
      <c r="B1655" s="37"/>
      <c r="C1655" s="38" t="s">
        <v>1593</v>
      </c>
      <c r="D1655" s="57" t="str">
        <f t="shared" si="26"/>
        <v>Buy</v>
      </c>
      <c r="E1655" s="40">
        <v>200</v>
      </c>
      <c r="F1655" s="35">
        <v>58.28</v>
      </c>
      <c r="G1655" s="68" t="s">
        <v>10</v>
      </c>
      <c r="H1655" s="41" t="s">
        <v>11</v>
      </c>
    </row>
    <row r="1656" spans="2:8">
      <c r="B1656" s="37"/>
      <c r="C1656" s="38" t="s">
        <v>1594</v>
      </c>
      <c r="D1656" s="57" t="str">
        <f t="shared" si="26"/>
        <v>Buy</v>
      </c>
      <c r="E1656" s="40">
        <v>100</v>
      </c>
      <c r="F1656" s="35">
        <v>58.26</v>
      </c>
      <c r="G1656" s="68" t="s">
        <v>10</v>
      </c>
      <c r="H1656" s="41" t="s">
        <v>11</v>
      </c>
    </row>
    <row r="1657" spans="2:8">
      <c r="B1657" s="37"/>
      <c r="C1657" s="38" t="s">
        <v>1594</v>
      </c>
      <c r="D1657" s="57" t="str">
        <f t="shared" si="26"/>
        <v>Buy</v>
      </c>
      <c r="E1657" s="40">
        <v>520</v>
      </c>
      <c r="F1657" s="35">
        <v>58.28</v>
      </c>
      <c r="G1657" s="68" t="s">
        <v>10</v>
      </c>
      <c r="H1657" s="41" t="s">
        <v>11</v>
      </c>
    </row>
    <row r="1658" spans="2:8">
      <c r="B1658" s="37"/>
      <c r="C1658" s="38" t="s">
        <v>1595</v>
      </c>
      <c r="D1658" s="57" t="str">
        <f t="shared" si="26"/>
        <v>Buy</v>
      </c>
      <c r="E1658" s="40">
        <v>199</v>
      </c>
      <c r="F1658" s="35">
        <v>58.28</v>
      </c>
      <c r="G1658" s="68" t="s">
        <v>10</v>
      </c>
      <c r="H1658" s="41" t="s">
        <v>11</v>
      </c>
    </row>
    <row r="1659" spans="2:8">
      <c r="B1659" s="37"/>
      <c r="C1659" s="38" t="s">
        <v>1596</v>
      </c>
      <c r="D1659" s="57" t="str">
        <f t="shared" si="26"/>
        <v>Buy</v>
      </c>
      <c r="E1659" s="40">
        <v>356</v>
      </c>
      <c r="F1659" s="35">
        <v>58.26</v>
      </c>
      <c r="G1659" s="68" t="s">
        <v>10</v>
      </c>
      <c r="H1659" s="41" t="s">
        <v>11</v>
      </c>
    </row>
    <row r="1660" spans="2:8">
      <c r="B1660" s="37"/>
      <c r="C1660" s="38" t="s">
        <v>1597</v>
      </c>
      <c r="D1660" s="57" t="str">
        <f t="shared" si="26"/>
        <v>Buy</v>
      </c>
      <c r="E1660" s="40">
        <v>415</v>
      </c>
      <c r="F1660" s="35">
        <v>58.26</v>
      </c>
      <c r="G1660" s="68" t="s">
        <v>10</v>
      </c>
      <c r="H1660" s="41" t="s">
        <v>11</v>
      </c>
    </row>
    <row r="1661" spans="2:8">
      <c r="B1661" s="37"/>
      <c r="C1661" s="38" t="s">
        <v>1598</v>
      </c>
      <c r="D1661" s="57" t="str">
        <f t="shared" si="26"/>
        <v>Buy</v>
      </c>
      <c r="E1661" s="40">
        <v>341</v>
      </c>
      <c r="F1661" s="35">
        <v>58.12</v>
      </c>
      <c r="G1661" s="68" t="s">
        <v>10</v>
      </c>
      <c r="H1661" s="41" t="s">
        <v>11</v>
      </c>
    </row>
    <row r="1662" spans="2:8">
      <c r="B1662" s="37"/>
      <c r="C1662" s="38" t="s">
        <v>1599</v>
      </c>
      <c r="D1662" s="57" t="str">
        <f t="shared" si="26"/>
        <v>Buy</v>
      </c>
      <c r="E1662" s="40">
        <v>187</v>
      </c>
      <c r="F1662" s="35">
        <v>58.12</v>
      </c>
      <c r="G1662" s="68" t="s">
        <v>10</v>
      </c>
      <c r="H1662" s="41" t="s">
        <v>11</v>
      </c>
    </row>
    <row r="1663" spans="2:8">
      <c r="B1663" s="37"/>
      <c r="C1663" s="38" t="s">
        <v>1600</v>
      </c>
      <c r="D1663" s="57" t="str">
        <f t="shared" si="26"/>
        <v>Buy</v>
      </c>
      <c r="E1663" s="40">
        <v>178</v>
      </c>
      <c r="F1663" s="35">
        <v>58.12</v>
      </c>
      <c r="G1663" s="68" t="s">
        <v>10</v>
      </c>
      <c r="H1663" s="41" t="s">
        <v>20</v>
      </c>
    </row>
    <row r="1664" spans="2:8">
      <c r="B1664" s="37"/>
      <c r="C1664" s="38" t="s">
        <v>1601</v>
      </c>
      <c r="D1664" s="57" t="str">
        <f t="shared" si="26"/>
        <v>Buy</v>
      </c>
      <c r="E1664" s="40">
        <v>238</v>
      </c>
      <c r="F1664" s="35">
        <v>58.12</v>
      </c>
      <c r="G1664" s="68" t="s">
        <v>10</v>
      </c>
      <c r="H1664" s="41" t="s">
        <v>20</v>
      </c>
    </row>
    <row r="1665" spans="2:8">
      <c r="B1665" s="37"/>
      <c r="C1665" s="38" t="s">
        <v>1602</v>
      </c>
      <c r="D1665" s="57" t="str">
        <f t="shared" si="26"/>
        <v>Buy</v>
      </c>
      <c r="E1665" s="40">
        <v>228</v>
      </c>
      <c r="F1665" s="35">
        <v>58.12</v>
      </c>
      <c r="G1665" s="68" t="s">
        <v>10</v>
      </c>
      <c r="H1665" s="41" t="s">
        <v>20</v>
      </c>
    </row>
    <row r="1666" spans="2:8">
      <c r="B1666" s="37"/>
      <c r="C1666" s="38" t="s">
        <v>1603</v>
      </c>
      <c r="D1666" s="57" t="str">
        <f t="shared" si="26"/>
        <v>Buy</v>
      </c>
      <c r="E1666" s="40">
        <v>189</v>
      </c>
      <c r="F1666" s="35">
        <v>58.16</v>
      </c>
      <c r="G1666" s="68" t="s">
        <v>10</v>
      </c>
      <c r="H1666" s="41" t="s">
        <v>11</v>
      </c>
    </row>
    <row r="1667" spans="2:8">
      <c r="B1667" s="37"/>
      <c r="C1667" s="38" t="s">
        <v>1604</v>
      </c>
      <c r="D1667" s="57" t="str">
        <f t="shared" si="26"/>
        <v>Buy</v>
      </c>
      <c r="E1667" s="40">
        <v>239</v>
      </c>
      <c r="F1667" s="35">
        <v>58.18</v>
      </c>
      <c r="G1667" s="68" t="s">
        <v>10</v>
      </c>
      <c r="H1667" s="41" t="s">
        <v>11</v>
      </c>
    </row>
    <row r="1668" spans="2:8">
      <c r="B1668" s="37"/>
      <c r="C1668" s="38" t="s">
        <v>1605</v>
      </c>
      <c r="D1668" s="57" t="str">
        <f t="shared" si="26"/>
        <v>Buy</v>
      </c>
      <c r="E1668" s="40">
        <v>14</v>
      </c>
      <c r="F1668" s="35">
        <v>58.22</v>
      </c>
      <c r="G1668" s="68" t="s">
        <v>10</v>
      </c>
      <c r="H1668" s="41" t="s">
        <v>20</v>
      </c>
    </row>
    <row r="1669" spans="2:8">
      <c r="B1669" s="37"/>
      <c r="C1669" s="38" t="s">
        <v>1606</v>
      </c>
      <c r="D1669" s="57" t="str">
        <f t="shared" si="26"/>
        <v>Buy</v>
      </c>
      <c r="E1669" s="40">
        <v>167</v>
      </c>
      <c r="F1669" s="35">
        <v>58.22</v>
      </c>
      <c r="G1669" s="68" t="s">
        <v>10</v>
      </c>
      <c r="H1669" s="41" t="s">
        <v>11</v>
      </c>
    </row>
    <row r="1670" spans="2:8">
      <c r="B1670" s="37"/>
      <c r="C1670" s="38" t="s">
        <v>1607</v>
      </c>
      <c r="D1670" s="57" t="str">
        <f t="shared" si="26"/>
        <v>Buy</v>
      </c>
      <c r="E1670" s="40">
        <v>220</v>
      </c>
      <c r="F1670" s="35">
        <v>58.22</v>
      </c>
      <c r="G1670" s="68" t="s">
        <v>10</v>
      </c>
      <c r="H1670" s="41" t="s">
        <v>11</v>
      </c>
    </row>
    <row r="1671" spans="2:8">
      <c r="B1671" s="37"/>
      <c r="C1671" s="38" t="s">
        <v>1608</v>
      </c>
      <c r="D1671" s="57" t="str">
        <f t="shared" si="26"/>
        <v>Buy</v>
      </c>
      <c r="E1671" s="40">
        <v>152</v>
      </c>
      <c r="F1671" s="35">
        <v>58.22</v>
      </c>
      <c r="G1671" s="68" t="s">
        <v>10</v>
      </c>
      <c r="H1671" s="41" t="s">
        <v>11</v>
      </c>
    </row>
    <row r="1672" spans="2:8">
      <c r="B1672" s="37"/>
      <c r="C1672" s="38" t="s">
        <v>1609</v>
      </c>
      <c r="D1672" s="57" t="str">
        <f t="shared" si="26"/>
        <v>Buy</v>
      </c>
      <c r="E1672" s="40">
        <v>434</v>
      </c>
      <c r="F1672" s="35">
        <v>58.1</v>
      </c>
      <c r="G1672" s="68" t="s">
        <v>10</v>
      </c>
      <c r="H1672" s="41" t="s">
        <v>11</v>
      </c>
    </row>
    <row r="1673" spans="2:8">
      <c r="B1673" s="37"/>
      <c r="C1673" s="38" t="s">
        <v>1610</v>
      </c>
      <c r="D1673" s="57" t="str">
        <f t="shared" si="26"/>
        <v>Buy</v>
      </c>
      <c r="E1673" s="40">
        <v>369</v>
      </c>
      <c r="F1673" s="35">
        <v>58.06</v>
      </c>
      <c r="G1673" s="68" t="s">
        <v>10</v>
      </c>
      <c r="H1673" s="41" t="s">
        <v>11</v>
      </c>
    </row>
    <row r="1674" spans="2:8">
      <c r="B1674" s="37"/>
      <c r="C1674" s="38" t="s">
        <v>1611</v>
      </c>
      <c r="D1674" s="57" t="str">
        <f t="shared" si="26"/>
        <v>Buy</v>
      </c>
      <c r="E1674" s="40">
        <v>116</v>
      </c>
      <c r="F1674" s="35">
        <v>58.06</v>
      </c>
      <c r="G1674" s="68" t="s">
        <v>10</v>
      </c>
      <c r="H1674" s="41" t="s">
        <v>11</v>
      </c>
    </row>
    <row r="1675" spans="2:8">
      <c r="B1675" s="37"/>
      <c r="C1675" s="38" t="s">
        <v>1612</v>
      </c>
      <c r="D1675" s="57" t="str">
        <f t="shared" si="26"/>
        <v>Buy</v>
      </c>
      <c r="E1675" s="40">
        <v>281</v>
      </c>
      <c r="F1675" s="35">
        <v>58.06</v>
      </c>
      <c r="G1675" s="68" t="s">
        <v>10</v>
      </c>
      <c r="H1675" s="41" t="s">
        <v>20</v>
      </c>
    </row>
    <row r="1676" spans="2:8">
      <c r="B1676" s="37"/>
      <c r="C1676" s="38" t="s">
        <v>1613</v>
      </c>
      <c r="D1676" s="57" t="str">
        <f t="shared" si="26"/>
        <v>Buy</v>
      </c>
      <c r="E1676" s="40">
        <v>75</v>
      </c>
      <c r="F1676" s="35">
        <v>57.94</v>
      </c>
      <c r="G1676" s="68" t="s">
        <v>10</v>
      </c>
      <c r="H1676" s="41" t="s">
        <v>20</v>
      </c>
    </row>
    <row r="1677" spans="2:8">
      <c r="B1677" s="37"/>
      <c r="C1677" s="38" t="s">
        <v>1614</v>
      </c>
      <c r="D1677" s="57" t="str">
        <f t="shared" si="26"/>
        <v>Buy</v>
      </c>
      <c r="E1677" s="40">
        <v>220</v>
      </c>
      <c r="F1677" s="35">
        <v>57.98</v>
      </c>
      <c r="G1677" s="68" t="s">
        <v>10</v>
      </c>
      <c r="H1677" s="41" t="s">
        <v>20</v>
      </c>
    </row>
    <row r="1678" spans="2:8">
      <c r="B1678" s="37"/>
      <c r="C1678" s="38" t="s">
        <v>1615</v>
      </c>
      <c r="D1678" s="57" t="str">
        <f t="shared" si="26"/>
        <v>Buy</v>
      </c>
      <c r="E1678" s="40">
        <v>129</v>
      </c>
      <c r="F1678" s="35">
        <v>57.98</v>
      </c>
      <c r="G1678" s="68" t="s">
        <v>10</v>
      </c>
      <c r="H1678" s="41" t="s">
        <v>11</v>
      </c>
    </row>
    <row r="1679" spans="2:8">
      <c r="B1679" s="37"/>
      <c r="C1679" s="38" t="s">
        <v>1616</v>
      </c>
      <c r="D1679" s="57" t="str">
        <f t="shared" si="26"/>
        <v>Buy</v>
      </c>
      <c r="E1679" s="40">
        <v>100</v>
      </c>
      <c r="F1679" s="35">
        <v>57.98</v>
      </c>
      <c r="G1679" s="68" t="s">
        <v>10</v>
      </c>
      <c r="H1679" s="41" t="s">
        <v>11</v>
      </c>
    </row>
    <row r="1680" spans="2:8">
      <c r="B1680" s="37"/>
      <c r="C1680" s="38" t="s">
        <v>1617</v>
      </c>
      <c r="D1680" s="57" t="str">
        <f t="shared" si="26"/>
        <v>Buy</v>
      </c>
      <c r="E1680" s="40">
        <v>128</v>
      </c>
      <c r="F1680" s="35">
        <v>57.98</v>
      </c>
      <c r="G1680" s="68" t="s">
        <v>10</v>
      </c>
      <c r="H1680" s="41" t="s">
        <v>11</v>
      </c>
    </row>
    <row r="1681" spans="2:8">
      <c r="B1681" s="37"/>
      <c r="C1681" s="38" t="s">
        <v>1618</v>
      </c>
      <c r="D1681" s="57" t="str">
        <f t="shared" si="26"/>
        <v>Buy</v>
      </c>
      <c r="E1681" s="40">
        <v>195</v>
      </c>
      <c r="F1681" s="35">
        <v>57.86</v>
      </c>
      <c r="G1681" s="68" t="s">
        <v>10</v>
      </c>
      <c r="H1681" s="41" t="s">
        <v>11</v>
      </c>
    </row>
    <row r="1682" spans="2:8">
      <c r="B1682" s="37"/>
      <c r="C1682" s="38" t="s">
        <v>1619</v>
      </c>
      <c r="D1682" s="57" t="str">
        <f t="shared" si="26"/>
        <v>Buy</v>
      </c>
      <c r="E1682" s="40">
        <v>16</v>
      </c>
      <c r="F1682" s="35">
        <v>57.58</v>
      </c>
      <c r="G1682" s="68" t="s">
        <v>10</v>
      </c>
      <c r="H1682" s="41" t="s">
        <v>20</v>
      </c>
    </row>
    <row r="1683" spans="2:8">
      <c r="B1683" s="37"/>
      <c r="C1683" s="38" t="s">
        <v>1620</v>
      </c>
      <c r="D1683" s="57" t="str">
        <f t="shared" si="26"/>
        <v>Buy</v>
      </c>
      <c r="E1683" s="40">
        <v>227</v>
      </c>
      <c r="F1683" s="35">
        <v>57.58</v>
      </c>
      <c r="G1683" s="68" t="s">
        <v>10</v>
      </c>
      <c r="H1683" s="41" t="s">
        <v>11</v>
      </c>
    </row>
    <row r="1684" spans="2:8">
      <c r="B1684" s="37"/>
      <c r="C1684" s="38" t="s">
        <v>1621</v>
      </c>
      <c r="D1684" s="57" t="str">
        <f t="shared" si="26"/>
        <v>Buy</v>
      </c>
      <c r="E1684" s="40">
        <v>133</v>
      </c>
      <c r="F1684" s="35">
        <v>57.66</v>
      </c>
      <c r="G1684" s="68" t="s">
        <v>10</v>
      </c>
      <c r="H1684" s="41" t="s">
        <v>11</v>
      </c>
    </row>
    <row r="1685" spans="2:8">
      <c r="B1685" s="37"/>
      <c r="C1685" s="38" t="s">
        <v>1622</v>
      </c>
      <c r="D1685" s="57" t="str">
        <f t="shared" si="26"/>
        <v>Buy</v>
      </c>
      <c r="E1685" s="40">
        <v>148</v>
      </c>
      <c r="F1685" s="35">
        <v>57.74</v>
      </c>
      <c r="G1685" s="68" t="s">
        <v>10</v>
      </c>
      <c r="H1685" s="41" t="s">
        <v>22</v>
      </c>
    </row>
    <row r="1686" spans="2:8">
      <c r="B1686" s="37"/>
      <c r="C1686" s="38" t="s">
        <v>1623</v>
      </c>
      <c r="D1686" s="57" t="str">
        <f t="shared" si="26"/>
        <v>Buy</v>
      </c>
      <c r="E1686" s="40">
        <v>38</v>
      </c>
      <c r="F1686" s="35">
        <v>57.74</v>
      </c>
      <c r="G1686" s="68" t="s">
        <v>10</v>
      </c>
      <c r="H1686" s="41" t="s">
        <v>11</v>
      </c>
    </row>
    <row r="1687" spans="2:8">
      <c r="B1687" s="37"/>
      <c r="C1687" s="38" t="s">
        <v>1624</v>
      </c>
      <c r="D1687" s="57" t="str">
        <f t="shared" ref="D1687:D1750" si="27">IF(C1687="","","Buy")</f>
        <v>Buy</v>
      </c>
      <c r="E1687" s="40">
        <v>195</v>
      </c>
      <c r="F1687" s="35">
        <v>57.66</v>
      </c>
      <c r="G1687" s="68" t="s">
        <v>10</v>
      </c>
      <c r="H1687" s="41" t="s">
        <v>11</v>
      </c>
    </row>
    <row r="1688" spans="2:8">
      <c r="B1688" s="37"/>
      <c r="C1688" s="38" t="s">
        <v>1625</v>
      </c>
      <c r="D1688" s="57" t="str">
        <f t="shared" si="27"/>
        <v>Buy</v>
      </c>
      <c r="E1688" s="40">
        <v>214</v>
      </c>
      <c r="F1688" s="35">
        <v>57.68</v>
      </c>
      <c r="G1688" s="68" t="s">
        <v>10</v>
      </c>
      <c r="H1688" s="41" t="s">
        <v>20</v>
      </c>
    </row>
    <row r="1689" spans="2:8">
      <c r="B1689" s="37"/>
      <c r="C1689" s="38" t="s">
        <v>1626</v>
      </c>
      <c r="D1689" s="57" t="str">
        <f t="shared" si="27"/>
        <v>Buy</v>
      </c>
      <c r="E1689" s="40">
        <v>206</v>
      </c>
      <c r="F1689" s="35">
        <v>57.66</v>
      </c>
      <c r="G1689" s="68" t="s">
        <v>10</v>
      </c>
      <c r="H1689" s="41" t="s">
        <v>11</v>
      </c>
    </row>
    <row r="1690" spans="2:8">
      <c r="B1690" s="37"/>
      <c r="C1690" s="38" t="s">
        <v>1627</v>
      </c>
      <c r="D1690" s="57" t="str">
        <f t="shared" si="27"/>
        <v>Buy</v>
      </c>
      <c r="E1690" s="40">
        <v>18</v>
      </c>
      <c r="F1690" s="35">
        <v>57.62</v>
      </c>
      <c r="G1690" s="68" t="s">
        <v>10</v>
      </c>
      <c r="H1690" s="41" t="s">
        <v>11</v>
      </c>
    </row>
    <row r="1691" spans="2:8">
      <c r="B1691" s="37"/>
      <c r="C1691" s="38" t="s">
        <v>1628</v>
      </c>
      <c r="D1691" s="57" t="str">
        <f t="shared" si="27"/>
        <v>Buy</v>
      </c>
      <c r="E1691" s="40">
        <v>200</v>
      </c>
      <c r="F1691" s="35">
        <v>57.78</v>
      </c>
      <c r="G1691" s="68" t="s">
        <v>10</v>
      </c>
      <c r="H1691" s="41" t="s">
        <v>21</v>
      </c>
    </row>
    <row r="1692" spans="2:8">
      <c r="B1692" s="37"/>
      <c r="C1692" s="38" t="s">
        <v>1629</v>
      </c>
      <c r="D1692" s="57" t="str">
        <f t="shared" si="27"/>
        <v>Buy</v>
      </c>
      <c r="E1692" s="40">
        <v>260</v>
      </c>
      <c r="F1692" s="35">
        <v>57.74</v>
      </c>
      <c r="G1692" s="68" t="s">
        <v>10</v>
      </c>
      <c r="H1692" s="41" t="s">
        <v>11</v>
      </c>
    </row>
    <row r="1693" spans="2:8">
      <c r="B1693" s="37"/>
      <c r="C1693" s="38" t="s">
        <v>1630</v>
      </c>
      <c r="D1693" s="57" t="str">
        <f t="shared" si="27"/>
        <v>Buy</v>
      </c>
      <c r="E1693" s="40">
        <v>13</v>
      </c>
      <c r="F1693" s="35">
        <v>57.74</v>
      </c>
      <c r="G1693" s="68" t="s">
        <v>10</v>
      </c>
      <c r="H1693" s="41" t="s">
        <v>21</v>
      </c>
    </row>
    <row r="1694" spans="2:8">
      <c r="B1694" s="37"/>
      <c r="C1694" s="38" t="s">
        <v>1631</v>
      </c>
      <c r="D1694" s="57" t="str">
        <f t="shared" si="27"/>
        <v>Buy</v>
      </c>
      <c r="E1694" s="40">
        <v>399</v>
      </c>
      <c r="F1694" s="35">
        <v>57.74</v>
      </c>
      <c r="G1694" s="68" t="s">
        <v>10</v>
      </c>
      <c r="H1694" s="41" t="s">
        <v>21</v>
      </c>
    </row>
    <row r="1695" spans="2:8">
      <c r="B1695" s="37"/>
      <c r="C1695" s="38" t="s">
        <v>1632</v>
      </c>
      <c r="D1695" s="57" t="str">
        <f t="shared" si="27"/>
        <v>Buy</v>
      </c>
      <c r="E1695" s="40">
        <v>139</v>
      </c>
      <c r="F1695" s="35">
        <v>57.74</v>
      </c>
      <c r="G1695" s="68" t="s">
        <v>10</v>
      </c>
      <c r="H1695" s="41" t="s">
        <v>11</v>
      </c>
    </row>
    <row r="1696" spans="2:8">
      <c r="B1696" s="37"/>
      <c r="C1696" s="38" t="s">
        <v>1633</v>
      </c>
      <c r="D1696" s="57" t="str">
        <f t="shared" si="27"/>
        <v>Buy</v>
      </c>
      <c r="E1696" s="40">
        <v>200</v>
      </c>
      <c r="F1696" s="35">
        <v>57.72</v>
      </c>
      <c r="G1696" s="68" t="s">
        <v>10</v>
      </c>
      <c r="H1696" s="41" t="s">
        <v>11</v>
      </c>
    </row>
    <row r="1697" spans="2:8">
      <c r="B1697" s="37"/>
      <c r="C1697" s="38" t="s">
        <v>1634</v>
      </c>
      <c r="D1697" s="57" t="str">
        <f t="shared" si="27"/>
        <v>Buy</v>
      </c>
      <c r="E1697" s="40">
        <v>204</v>
      </c>
      <c r="F1697" s="35">
        <v>57.66</v>
      </c>
      <c r="G1697" s="68" t="s">
        <v>10</v>
      </c>
      <c r="H1697" s="41" t="s">
        <v>11</v>
      </c>
    </row>
    <row r="1698" spans="2:8">
      <c r="B1698" s="37"/>
      <c r="C1698" s="38" t="s">
        <v>1635</v>
      </c>
      <c r="D1698" s="57" t="str">
        <f t="shared" si="27"/>
        <v>Buy</v>
      </c>
      <c r="E1698" s="40">
        <v>606</v>
      </c>
      <c r="F1698" s="35">
        <v>57.66</v>
      </c>
      <c r="G1698" s="68" t="s">
        <v>10</v>
      </c>
      <c r="H1698" s="41" t="s">
        <v>11</v>
      </c>
    </row>
    <row r="1699" spans="2:8">
      <c r="B1699" s="37"/>
      <c r="C1699" s="38" t="s">
        <v>1636</v>
      </c>
      <c r="D1699" s="57" t="str">
        <f t="shared" si="27"/>
        <v>Buy</v>
      </c>
      <c r="E1699" s="40">
        <v>234</v>
      </c>
      <c r="F1699" s="35">
        <v>57.62</v>
      </c>
      <c r="G1699" s="68" t="s">
        <v>10</v>
      </c>
      <c r="H1699" s="41" t="s">
        <v>11</v>
      </c>
    </row>
    <row r="1700" spans="2:8">
      <c r="B1700" s="37"/>
      <c r="C1700" s="38" t="s">
        <v>1637</v>
      </c>
      <c r="D1700" s="57" t="str">
        <f t="shared" si="27"/>
        <v>Buy</v>
      </c>
      <c r="E1700" s="40">
        <v>182</v>
      </c>
      <c r="F1700" s="35">
        <v>57.66</v>
      </c>
      <c r="G1700" s="68" t="s">
        <v>10</v>
      </c>
      <c r="H1700" s="41" t="s">
        <v>20</v>
      </c>
    </row>
    <row r="1701" spans="2:8">
      <c r="B1701" s="37"/>
      <c r="C1701" s="38" t="s">
        <v>1638</v>
      </c>
      <c r="D1701" s="57" t="str">
        <f t="shared" si="27"/>
        <v>Buy</v>
      </c>
      <c r="E1701" s="40">
        <v>74</v>
      </c>
      <c r="F1701" s="35">
        <v>57.66</v>
      </c>
      <c r="G1701" s="68" t="s">
        <v>10</v>
      </c>
      <c r="H1701" s="41" t="s">
        <v>22</v>
      </c>
    </row>
    <row r="1702" spans="2:8">
      <c r="B1702" s="37"/>
      <c r="C1702" s="38" t="s">
        <v>1638</v>
      </c>
      <c r="D1702" s="57" t="str">
        <f t="shared" si="27"/>
        <v>Buy</v>
      </c>
      <c r="E1702" s="40">
        <v>100</v>
      </c>
      <c r="F1702" s="35">
        <v>57.66</v>
      </c>
      <c r="G1702" s="68" t="s">
        <v>10</v>
      </c>
      <c r="H1702" s="41" t="s">
        <v>20</v>
      </c>
    </row>
    <row r="1703" spans="2:8">
      <c r="B1703" s="37"/>
      <c r="C1703" s="38" t="s">
        <v>1639</v>
      </c>
      <c r="D1703" s="57" t="str">
        <f t="shared" si="27"/>
        <v>Buy</v>
      </c>
      <c r="E1703" s="40">
        <v>175</v>
      </c>
      <c r="F1703" s="35">
        <v>57.58</v>
      </c>
      <c r="G1703" s="68" t="s">
        <v>10</v>
      </c>
      <c r="H1703" s="41" t="s">
        <v>20</v>
      </c>
    </row>
    <row r="1704" spans="2:8">
      <c r="B1704" s="37"/>
      <c r="C1704" s="38" t="s">
        <v>1640</v>
      </c>
      <c r="D1704" s="57" t="str">
        <f t="shared" si="27"/>
        <v>Buy</v>
      </c>
      <c r="E1704" s="40">
        <v>193</v>
      </c>
      <c r="F1704" s="35">
        <v>57.54</v>
      </c>
      <c r="G1704" s="68" t="s">
        <v>10</v>
      </c>
      <c r="H1704" s="41" t="s">
        <v>20</v>
      </c>
    </row>
    <row r="1705" spans="2:8">
      <c r="B1705" s="37"/>
      <c r="C1705" s="38" t="s">
        <v>1641</v>
      </c>
      <c r="D1705" s="57" t="str">
        <f t="shared" si="27"/>
        <v>Buy</v>
      </c>
      <c r="E1705" s="40">
        <v>300</v>
      </c>
      <c r="F1705" s="35">
        <v>57.46</v>
      </c>
      <c r="G1705" s="68" t="s">
        <v>10</v>
      </c>
      <c r="H1705" s="41" t="s">
        <v>11</v>
      </c>
    </row>
    <row r="1706" spans="2:8">
      <c r="B1706" s="37"/>
      <c r="C1706" s="38" t="s">
        <v>1642</v>
      </c>
      <c r="D1706" s="57" t="str">
        <f t="shared" si="27"/>
        <v>Buy</v>
      </c>
      <c r="E1706" s="40">
        <v>104</v>
      </c>
      <c r="F1706" s="35">
        <v>57.46</v>
      </c>
      <c r="G1706" s="68" t="s">
        <v>10</v>
      </c>
      <c r="H1706" s="41" t="s">
        <v>11</v>
      </c>
    </row>
    <row r="1707" spans="2:8">
      <c r="B1707" s="37"/>
      <c r="C1707" s="38" t="s">
        <v>1643</v>
      </c>
      <c r="D1707" s="57" t="str">
        <f t="shared" si="27"/>
        <v>Buy</v>
      </c>
      <c r="E1707" s="40">
        <v>152</v>
      </c>
      <c r="F1707" s="35">
        <v>57.46</v>
      </c>
      <c r="G1707" s="68" t="s">
        <v>10</v>
      </c>
      <c r="H1707" s="41" t="s">
        <v>11</v>
      </c>
    </row>
    <row r="1708" spans="2:8">
      <c r="B1708" s="37"/>
      <c r="C1708" s="38" t="s">
        <v>1644</v>
      </c>
      <c r="D1708" s="57" t="str">
        <f t="shared" si="27"/>
        <v>Buy</v>
      </c>
      <c r="E1708" s="40">
        <v>300</v>
      </c>
      <c r="F1708" s="35">
        <v>57.46</v>
      </c>
      <c r="G1708" s="68" t="s">
        <v>10</v>
      </c>
      <c r="H1708" s="41" t="s">
        <v>11</v>
      </c>
    </row>
    <row r="1709" spans="2:8">
      <c r="B1709" s="37"/>
      <c r="C1709" s="38" t="s">
        <v>1645</v>
      </c>
      <c r="D1709" s="57" t="str">
        <f t="shared" si="27"/>
        <v>Buy</v>
      </c>
      <c r="E1709" s="40">
        <v>244</v>
      </c>
      <c r="F1709" s="35">
        <v>57.46</v>
      </c>
      <c r="G1709" s="68" t="s">
        <v>10</v>
      </c>
      <c r="H1709" s="41" t="s">
        <v>11</v>
      </c>
    </row>
    <row r="1710" spans="2:8">
      <c r="B1710" s="37"/>
      <c r="C1710" s="38" t="s">
        <v>1646</v>
      </c>
      <c r="D1710" s="57" t="str">
        <f t="shared" si="27"/>
        <v>Buy</v>
      </c>
      <c r="E1710" s="40">
        <v>141</v>
      </c>
      <c r="F1710" s="35">
        <v>57.42</v>
      </c>
      <c r="G1710" s="68" t="s">
        <v>10</v>
      </c>
      <c r="H1710" s="41" t="s">
        <v>11</v>
      </c>
    </row>
    <row r="1711" spans="2:8">
      <c r="B1711" s="37"/>
      <c r="C1711" s="38" t="s">
        <v>1647</v>
      </c>
      <c r="D1711" s="57" t="str">
        <f t="shared" si="27"/>
        <v>Buy</v>
      </c>
      <c r="E1711" s="40">
        <v>84</v>
      </c>
      <c r="F1711" s="35">
        <v>57.42</v>
      </c>
      <c r="G1711" s="68" t="s">
        <v>10</v>
      </c>
      <c r="H1711" s="41" t="s">
        <v>11</v>
      </c>
    </row>
    <row r="1712" spans="2:8">
      <c r="B1712" s="37"/>
      <c r="C1712" s="38" t="s">
        <v>1648</v>
      </c>
      <c r="D1712" s="57" t="str">
        <f t="shared" si="27"/>
        <v>Buy</v>
      </c>
      <c r="E1712" s="40">
        <v>200</v>
      </c>
      <c r="F1712" s="35">
        <v>57.44</v>
      </c>
      <c r="G1712" s="68" t="s">
        <v>10</v>
      </c>
      <c r="H1712" s="41" t="s">
        <v>11</v>
      </c>
    </row>
    <row r="1713" spans="2:8">
      <c r="B1713" s="37"/>
      <c r="C1713" s="38" t="s">
        <v>1649</v>
      </c>
      <c r="D1713" s="57" t="str">
        <f t="shared" si="27"/>
        <v>Buy</v>
      </c>
      <c r="E1713" s="40">
        <v>167</v>
      </c>
      <c r="F1713" s="35">
        <v>57.44</v>
      </c>
      <c r="G1713" s="68" t="s">
        <v>10</v>
      </c>
      <c r="H1713" s="41" t="s">
        <v>11</v>
      </c>
    </row>
    <row r="1714" spans="2:8">
      <c r="B1714" s="37"/>
      <c r="C1714" s="38" t="s">
        <v>1650</v>
      </c>
      <c r="D1714" s="57" t="str">
        <f t="shared" si="27"/>
        <v>Buy</v>
      </c>
      <c r="E1714" s="40">
        <v>222</v>
      </c>
      <c r="F1714" s="35">
        <v>57.5</v>
      </c>
      <c r="G1714" s="68" t="s">
        <v>10</v>
      </c>
      <c r="H1714" s="41" t="s">
        <v>11</v>
      </c>
    </row>
    <row r="1715" spans="2:8">
      <c r="B1715" s="37"/>
      <c r="C1715" s="38" t="s">
        <v>1651</v>
      </c>
      <c r="D1715" s="57" t="str">
        <f t="shared" si="27"/>
        <v>Buy</v>
      </c>
      <c r="E1715" s="40">
        <v>153</v>
      </c>
      <c r="F1715" s="35">
        <v>57.5</v>
      </c>
      <c r="G1715" s="68" t="s">
        <v>10</v>
      </c>
      <c r="H1715" s="41" t="s">
        <v>11</v>
      </c>
    </row>
    <row r="1716" spans="2:8">
      <c r="B1716" s="37"/>
      <c r="C1716" s="38" t="s">
        <v>1651</v>
      </c>
      <c r="D1716" s="57" t="str">
        <f t="shared" si="27"/>
        <v>Buy</v>
      </c>
      <c r="E1716" s="40">
        <v>54</v>
      </c>
      <c r="F1716" s="35">
        <v>57.5</v>
      </c>
      <c r="G1716" s="68" t="s">
        <v>10</v>
      </c>
      <c r="H1716" s="41" t="s">
        <v>20</v>
      </c>
    </row>
    <row r="1717" spans="2:8">
      <c r="B1717" s="37"/>
      <c r="C1717" s="38" t="s">
        <v>1652</v>
      </c>
      <c r="D1717" s="57" t="str">
        <f t="shared" si="27"/>
        <v>Buy</v>
      </c>
      <c r="E1717" s="40">
        <v>544</v>
      </c>
      <c r="F1717" s="35">
        <v>57.48</v>
      </c>
      <c r="G1717" s="68" t="s">
        <v>10</v>
      </c>
      <c r="H1717" s="41" t="s">
        <v>20</v>
      </c>
    </row>
    <row r="1718" spans="2:8">
      <c r="B1718" s="37"/>
      <c r="C1718" s="38" t="s">
        <v>1653</v>
      </c>
      <c r="D1718" s="57" t="str">
        <f t="shared" si="27"/>
        <v>Buy</v>
      </c>
      <c r="E1718" s="40">
        <v>100</v>
      </c>
      <c r="F1718" s="35">
        <v>57.38</v>
      </c>
      <c r="G1718" s="68" t="s">
        <v>10</v>
      </c>
      <c r="H1718" s="41" t="s">
        <v>11</v>
      </c>
    </row>
    <row r="1719" spans="2:8">
      <c r="B1719" s="37"/>
      <c r="C1719" s="38" t="s">
        <v>1653</v>
      </c>
      <c r="D1719" s="57" t="str">
        <f t="shared" si="27"/>
        <v>Buy</v>
      </c>
      <c r="E1719" s="40">
        <v>301</v>
      </c>
      <c r="F1719" s="35">
        <v>57.4</v>
      </c>
      <c r="G1719" s="68" t="s">
        <v>10</v>
      </c>
      <c r="H1719" s="41" t="s">
        <v>11</v>
      </c>
    </row>
    <row r="1720" spans="2:8">
      <c r="B1720" s="37"/>
      <c r="C1720" s="38" t="s">
        <v>1653</v>
      </c>
      <c r="D1720" s="57" t="str">
        <f t="shared" si="27"/>
        <v>Buy</v>
      </c>
      <c r="E1720" s="40">
        <v>31</v>
      </c>
      <c r="F1720" s="35">
        <v>57.42</v>
      </c>
      <c r="G1720" s="68" t="s">
        <v>10</v>
      </c>
      <c r="H1720" s="41" t="s">
        <v>11</v>
      </c>
    </row>
    <row r="1721" spans="2:8">
      <c r="B1721" s="37"/>
      <c r="C1721" s="38" t="s">
        <v>1654</v>
      </c>
      <c r="D1721" s="57" t="str">
        <f t="shared" si="27"/>
        <v>Buy</v>
      </c>
      <c r="E1721" s="40">
        <v>200</v>
      </c>
      <c r="F1721" s="35">
        <v>57.38</v>
      </c>
      <c r="G1721" s="68" t="s">
        <v>10</v>
      </c>
      <c r="H1721" s="41" t="s">
        <v>11</v>
      </c>
    </row>
    <row r="1722" spans="2:8">
      <c r="B1722" s="37"/>
      <c r="C1722" s="38" t="s">
        <v>1654</v>
      </c>
      <c r="D1722" s="57" t="str">
        <f t="shared" si="27"/>
        <v>Buy</v>
      </c>
      <c r="E1722" s="40">
        <v>93</v>
      </c>
      <c r="F1722" s="35">
        <v>57.4</v>
      </c>
      <c r="G1722" s="68" t="s">
        <v>10</v>
      </c>
      <c r="H1722" s="41" t="s">
        <v>11</v>
      </c>
    </row>
    <row r="1723" spans="2:8">
      <c r="B1723" s="37"/>
      <c r="C1723" s="38" t="s">
        <v>1655</v>
      </c>
      <c r="D1723" s="57" t="str">
        <f t="shared" si="27"/>
        <v>Buy</v>
      </c>
      <c r="E1723" s="40">
        <v>297</v>
      </c>
      <c r="F1723" s="35">
        <v>57.34</v>
      </c>
      <c r="G1723" s="68" t="s">
        <v>10</v>
      </c>
      <c r="H1723" s="41" t="s">
        <v>11</v>
      </c>
    </row>
    <row r="1724" spans="2:8">
      <c r="B1724" s="37"/>
      <c r="C1724" s="38" t="s">
        <v>1656</v>
      </c>
      <c r="D1724" s="57" t="str">
        <f t="shared" si="27"/>
        <v>Buy</v>
      </c>
      <c r="E1724" s="40">
        <v>100</v>
      </c>
      <c r="F1724" s="35">
        <v>57.34</v>
      </c>
      <c r="G1724" s="68" t="s">
        <v>10</v>
      </c>
      <c r="H1724" s="41" t="s">
        <v>20</v>
      </c>
    </row>
    <row r="1725" spans="2:8">
      <c r="B1725" s="37"/>
      <c r="C1725" s="38" t="s">
        <v>1656</v>
      </c>
      <c r="D1725" s="57" t="str">
        <f t="shared" si="27"/>
        <v>Buy</v>
      </c>
      <c r="E1725" s="40">
        <v>131</v>
      </c>
      <c r="F1725" s="35">
        <v>57.36</v>
      </c>
      <c r="G1725" s="68" t="s">
        <v>10</v>
      </c>
      <c r="H1725" s="41" t="s">
        <v>11</v>
      </c>
    </row>
    <row r="1726" spans="2:8">
      <c r="B1726" s="37"/>
      <c r="C1726" s="38" t="s">
        <v>1657</v>
      </c>
      <c r="D1726" s="57" t="str">
        <f t="shared" si="27"/>
        <v>Buy</v>
      </c>
      <c r="E1726" s="40">
        <v>134</v>
      </c>
      <c r="F1726" s="35">
        <v>57.28</v>
      </c>
      <c r="G1726" s="68" t="s">
        <v>10</v>
      </c>
      <c r="H1726" s="41" t="s">
        <v>11</v>
      </c>
    </row>
    <row r="1727" spans="2:8">
      <c r="B1727" s="37"/>
      <c r="C1727" s="38" t="s">
        <v>1658</v>
      </c>
      <c r="D1727" s="57" t="str">
        <f t="shared" si="27"/>
        <v>Buy</v>
      </c>
      <c r="E1727" s="40">
        <v>368</v>
      </c>
      <c r="F1727" s="35">
        <v>57.28</v>
      </c>
      <c r="G1727" s="68" t="s">
        <v>10</v>
      </c>
      <c r="H1727" s="41" t="s">
        <v>11</v>
      </c>
    </row>
    <row r="1728" spans="2:8">
      <c r="B1728" s="37"/>
      <c r="C1728" s="38" t="s">
        <v>1659</v>
      </c>
      <c r="D1728" s="57" t="str">
        <f t="shared" si="27"/>
        <v>Buy</v>
      </c>
      <c r="E1728" s="40">
        <v>172</v>
      </c>
      <c r="F1728" s="35">
        <v>57.24</v>
      </c>
      <c r="G1728" s="68" t="s">
        <v>10</v>
      </c>
      <c r="H1728" s="41" t="s">
        <v>11</v>
      </c>
    </row>
    <row r="1729" spans="2:8">
      <c r="B1729" s="37"/>
      <c r="C1729" s="38" t="s">
        <v>1660</v>
      </c>
      <c r="D1729" s="57" t="str">
        <f t="shared" si="27"/>
        <v>Buy</v>
      </c>
      <c r="E1729" s="40">
        <v>234</v>
      </c>
      <c r="F1729" s="35">
        <v>57.16</v>
      </c>
      <c r="G1729" s="68" t="s">
        <v>10</v>
      </c>
      <c r="H1729" s="41" t="s">
        <v>20</v>
      </c>
    </row>
    <row r="1730" spans="2:8">
      <c r="B1730" s="37"/>
      <c r="C1730" s="38" t="s">
        <v>1661</v>
      </c>
      <c r="D1730" s="57" t="str">
        <f t="shared" si="27"/>
        <v>Buy</v>
      </c>
      <c r="E1730" s="40">
        <v>40</v>
      </c>
      <c r="F1730" s="35">
        <v>57.14</v>
      </c>
      <c r="G1730" s="68" t="s">
        <v>10</v>
      </c>
      <c r="H1730" s="41" t="s">
        <v>11</v>
      </c>
    </row>
    <row r="1731" spans="2:8">
      <c r="B1731" s="37"/>
      <c r="C1731" s="38" t="s">
        <v>1662</v>
      </c>
      <c r="D1731" s="57" t="str">
        <f t="shared" si="27"/>
        <v>Buy</v>
      </c>
      <c r="E1731" s="40">
        <v>300</v>
      </c>
      <c r="F1731" s="35">
        <v>57.14</v>
      </c>
      <c r="G1731" s="68" t="s">
        <v>10</v>
      </c>
      <c r="H1731" s="41" t="s">
        <v>11</v>
      </c>
    </row>
    <row r="1732" spans="2:8">
      <c r="B1732" s="37"/>
      <c r="C1732" s="38" t="s">
        <v>1663</v>
      </c>
      <c r="D1732" s="57" t="str">
        <f t="shared" si="27"/>
        <v>Buy</v>
      </c>
      <c r="E1732" s="40">
        <v>267</v>
      </c>
      <c r="F1732" s="35">
        <v>57.14</v>
      </c>
      <c r="G1732" s="68" t="s">
        <v>10</v>
      </c>
      <c r="H1732" s="41" t="s">
        <v>11</v>
      </c>
    </row>
    <row r="1733" spans="2:8">
      <c r="B1733" s="37"/>
      <c r="C1733" s="38" t="s">
        <v>1664</v>
      </c>
      <c r="D1733" s="57" t="str">
        <f t="shared" si="27"/>
        <v>Buy</v>
      </c>
      <c r="E1733" s="40">
        <v>195</v>
      </c>
      <c r="F1733" s="35">
        <v>57.14</v>
      </c>
      <c r="G1733" s="68" t="s">
        <v>10</v>
      </c>
      <c r="H1733" s="41" t="s">
        <v>11</v>
      </c>
    </row>
    <row r="1734" spans="2:8">
      <c r="B1734" s="37"/>
      <c r="C1734" s="38" t="s">
        <v>1665</v>
      </c>
      <c r="D1734" s="57" t="str">
        <f t="shared" si="27"/>
        <v>Buy</v>
      </c>
      <c r="E1734" s="40">
        <v>212</v>
      </c>
      <c r="F1734" s="35">
        <v>57.14</v>
      </c>
      <c r="G1734" s="68" t="s">
        <v>10</v>
      </c>
      <c r="H1734" s="41" t="s">
        <v>11</v>
      </c>
    </row>
    <row r="1735" spans="2:8">
      <c r="B1735" s="37"/>
      <c r="C1735" s="38" t="s">
        <v>1666</v>
      </c>
      <c r="D1735" s="57" t="str">
        <f t="shared" si="27"/>
        <v>Buy</v>
      </c>
      <c r="E1735" s="40">
        <v>189</v>
      </c>
      <c r="F1735" s="35">
        <v>57.08</v>
      </c>
      <c r="G1735" s="68" t="s">
        <v>10</v>
      </c>
      <c r="H1735" s="41" t="s">
        <v>20</v>
      </c>
    </row>
    <row r="1736" spans="2:8">
      <c r="B1736" s="37"/>
      <c r="C1736" s="38" t="s">
        <v>1667</v>
      </c>
      <c r="D1736" s="57" t="str">
        <f t="shared" si="27"/>
        <v>Buy</v>
      </c>
      <c r="E1736" s="40">
        <v>100</v>
      </c>
      <c r="F1736" s="35">
        <v>57.08</v>
      </c>
      <c r="G1736" s="68" t="s">
        <v>10</v>
      </c>
      <c r="H1736" s="41" t="s">
        <v>11</v>
      </c>
    </row>
    <row r="1737" spans="2:8">
      <c r="B1737" s="37"/>
      <c r="C1737" s="38" t="s">
        <v>1668</v>
      </c>
      <c r="D1737" s="57" t="str">
        <f t="shared" si="27"/>
        <v>Buy</v>
      </c>
      <c r="E1737" s="40">
        <v>225</v>
      </c>
      <c r="F1737" s="35">
        <v>57.06</v>
      </c>
      <c r="G1737" s="68" t="s">
        <v>10</v>
      </c>
      <c r="H1737" s="41" t="s">
        <v>20</v>
      </c>
    </row>
    <row r="1738" spans="2:8">
      <c r="B1738" s="37"/>
      <c r="C1738" s="38" t="s">
        <v>1669</v>
      </c>
      <c r="D1738" s="57" t="str">
        <f t="shared" si="27"/>
        <v>Buy</v>
      </c>
      <c r="E1738" s="40">
        <v>228</v>
      </c>
      <c r="F1738" s="35">
        <v>57.04</v>
      </c>
      <c r="G1738" s="68" t="s">
        <v>10</v>
      </c>
      <c r="H1738" s="41" t="s">
        <v>11</v>
      </c>
    </row>
    <row r="1739" spans="2:8">
      <c r="B1739" s="37"/>
      <c r="C1739" s="38" t="s">
        <v>1670</v>
      </c>
      <c r="D1739" s="57" t="str">
        <f t="shared" si="27"/>
        <v>Buy</v>
      </c>
      <c r="E1739" s="40">
        <v>18</v>
      </c>
      <c r="F1739" s="35">
        <v>57.04</v>
      </c>
      <c r="G1739" s="68" t="s">
        <v>10</v>
      </c>
      <c r="H1739" s="41" t="s">
        <v>20</v>
      </c>
    </row>
    <row r="1740" spans="2:8">
      <c r="B1740" s="37"/>
      <c r="C1740" s="38" t="s">
        <v>1671</v>
      </c>
      <c r="D1740" s="57" t="str">
        <f t="shared" si="27"/>
        <v>Buy</v>
      </c>
      <c r="E1740" s="40">
        <v>129</v>
      </c>
      <c r="F1740" s="35">
        <v>57</v>
      </c>
      <c r="G1740" s="68" t="s">
        <v>10</v>
      </c>
      <c r="H1740" s="41" t="s">
        <v>20</v>
      </c>
    </row>
    <row r="1741" spans="2:8">
      <c r="B1741" s="37"/>
      <c r="C1741" s="38" t="s">
        <v>1672</v>
      </c>
      <c r="D1741" s="57" t="str">
        <f t="shared" si="27"/>
        <v>Buy</v>
      </c>
      <c r="E1741" s="40">
        <v>57</v>
      </c>
      <c r="F1741" s="35">
        <v>57</v>
      </c>
      <c r="G1741" s="68" t="s">
        <v>10</v>
      </c>
      <c r="H1741" s="41" t="s">
        <v>11</v>
      </c>
    </row>
    <row r="1742" spans="2:8">
      <c r="B1742" s="37"/>
      <c r="C1742" s="38" t="s">
        <v>1673</v>
      </c>
      <c r="D1742" s="57" t="str">
        <f t="shared" si="27"/>
        <v>Buy</v>
      </c>
      <c r="E1742" s="40">
        <v>29</v>
      </c>
      <c r="F1742" s="35">
        <v>57.1</v>
      </c>
      <c r="G1742" s="68" t="s">
        <v>10</v>
      </c>
      <c r="H1742" s="41" t="s">
        <v>11</v>
      </c>
    </row>
    <row r="1743" spans="2:8">
      <c r="B1743" s="37"/>
      <c r="C1743" s="38" t="s">
        <v>1673</v>
      </c>
      <c r="D1743" s="57" t="str">
        <f t="shared" si="27"/>
        <v>Buy</v>
      </c>
      <c r="E1743" s="40">
        <v>89</v>
      </c>
      <c r="F1743" s="35">
        <v>57.1</v>
      </c>
      <c r="G1743" s="68" t="s">
        <v>10</v>
      </c>
      <c r="H1743" s="41" t="s">
        <v>20</v>
      </c>
    </row>
    <row r="1744" spans="2:8">
      <c r="B1744" s="37"/>
      <c r="C1744" s="38" t="s">
        <v>1673</v>
      </c>
      <c r="D1744" s="57" t="str">
        <f t="shared" si="27"/>
        <v>Buy</v>
      </c>
      <c r="E1744" s="40">
        <v>54</v>
      </c>
      <c r="F1744" s="35">
        <v>57.1</v>
      </c>
      <c r="G1744" s="68" t="s">
        <v>10</v>
      </c>
      <c r="H1744" s="41" t="s">
        <v>20</v>
      </c>
    </row>
    <row r="1745" spans="2:8">
      <c r="B1745" s="37"/>
      <c r="C1745" s="38" t="s">
        <v>1674</v>
      </c>
      <c r="D1745" s="57" t="str">
        <f t="shared" si="27"/>
        <v>Buy</v>
      </c>
      <c r="E1745" s="40">
        <v>300</v>
      </c>
      <c r="F1745" s="35">
        <v>57.3</v>
      </c>
      <c r="G1745" s="68" t="s">
        <v>10</v>
      </c>
      <c r="H1745" s="41" t="s">
        <v>20</v>
      </c>
    </row>
    <row r="1746" spans="2:8">
      <c r="B1746" s="37"/>
      <c r="C1746" s="38" t="s">
        <v>1675</v>
      </c>
      <c r="D1746" s="57" t="str">
        <f t="shared" si="27"/>
        <v>Buy</v>
      </c>
      <c r="E1746" s="40">
        <v>160</v>
      </c>
      <c r="F1746" s="35">
        <v>57.3</v>
      </c>
      <c r="G1746" s="68" t="s">
        <v>10</v>
      </c>
      <c r="H1746" s="41" t="s">
        <v>11</v>
      </c>
    </row>
    <row r="1747" spans="2:8">
      <c r="B1747" s="37"/>
      <c r="C1747" s="38" t="s">
        <v>1676</v>
      </c>
      <c r="D1747" s="57" t="str">
        <f t="shared" si="27"/>
        <v>Buy</v>
      </c>
      <c r="E1747" s="40">
        <v>188</v>
      </c>
      <c r="F1747" s="35">
        <v>57.4</v>
      </c>
      <c r="G1747" s="68" t="s">
        <v>10</v>
      </c>
      <c r="H1747" s="41" t="s">
        <v>11</v>
      </c>
    </row>
    <row r="1748" spans="2:8">
      <c r="B1748" s="37"/>
      <c r="C1748" s="38" t="s">
        <v>1677</v>
      </c>
      <c r="D1748" s="57" t="str">
        <f t="shared" si="27"/>
        <v>Buy</v>
      </c>
      <c r="E1748" s="40">
        <v>363</v>
      </c>
      <c r="F1748" s="35">
        <v>57.38</v>
      </c>
      <c r="G1748" s="68" t="s">
        <v>10</v>
      </c>
      <c r="H1748" s="41" t="s">
        <v>21</v>
      </c>
    </row>
    <row r="1749" spans="2:8">
      <c r="B1749" s="37"/>
      <c r="C1749" s="38" t="s">
        <v>1678</v>
      </c>
      <c r="D1749" s="57" t="str">
        <f t="shared" si="27"/>
        <v>Buy</v>
      </c>
      <c r="E1749" s="40">
        <v>245</v>
      </c>
      <c r="F1749" s="35">
        <v>57.38</v>
      </c>
      <c r="G1749" s="68" t="s">
        <v>10</v>
      </c>
      <c r="H1749" s="41" t="s">
        <v>11</v>
      </c>
    </row>
    <row r="1750" spans="2:8">
      <c r="B1750" s="37"/>
      <c r="C1750" s="38" t="s">
        <v>1679</v>
      </c>
      <c r="D1750" s="57" t="str">
        <f t="shared" si="27"/>
        <v>Buy</v>
      </c>
      <c r="E1750" s="40">
        <v>226</v>
      </c>
      <c r="F1750" s="35">
        <v>57.34</v>
      </c>
      <c r="G1750" s="68" t="s">
        <v>10</v>
      </c>
      <c r="H1750" s="41" t="s">
        <v>11</v>
      </c>
    </row>
    <row r="1751" spans="2:8">
      <c r="B1751" s="37"/>
      <c r="C1751" s="38" t="s">
        <v>1680</v>
      </c>
      <c r="D1751" s="57" t="str">
        <f t="shared" ref="D1751:D1814" si="28">IF(C1751="","","Buy")</f>
        <v>Buy</v>
      </c>
      <c r="E1751" s="40">
        <v>337</v>
      </c>
      <c r="F1751" s="35">
        <v>57.3</v>
      </c>
      <c r="G1751" s="68" t="s">
        <v>10</v>
      </c>
      <c r="H1751" s="41" t="s">
        <v>11</v>
      </c>
    </row>
    <row r="1752" spans="2:8">
      <c r="B1752" s="37"/>
      <c r="C1752" s="38" t="s">
        <v>1681</v>
      </c>
      <c r="D1752" s="57" t="str">
        <f t="shared" si="28"/>
        <v>Buy</v>
      </c>
      <c r="E1752" s="40">
        <v>42</v>
      </c>
      <c r="F1752" s="35">
        <v>57.32</v>
      </c>
      <c r="G1752" s="68" t="s">
        <v>10</v>
      </c>
      <c r="H1752" s="41" t="s">
        <v>11</v>
      </c>
    </row>
    <row r="1753" spans="2:8">
      <c r="B1753" s="37"/>
      <c r="C1753" s="38" t="s">
        <v>1681</v>
      </c>
      <c r="D1753" s="57" t="str">
        <f t="shared" si="28"/>
        <v>Buy</v>
      </c>
      <c r="E1753" s="40">
        <v>100</v>
      </c>
      <c r="F1753" s="35">
        <v>57.32</v>
      </c>
      <c r="G1753" s="68" t="s">
        <v>10</v>
      </c>
      <c r="H1753" s="41" t="s">
        <v>20</v>
      </c>
    </row>
    <row r="1754" spans="2:8">
      <c r="B1754" s="37"/>
      <c r="C1754" s="38" t="s">
        <v>1681</v>
      </c>
      <c r="D1754" s="57" t="str">
        <f t="shared" si="28"/>
        <v>Buy</v>
      </c>
      <c r="E1754" s="40">
        <v>74</v>
      </c>
      <c r="F1754" s="35">
        <v>57.32</v>
      </c>
      <c r="G1754" s="68" t="s">
        <v>10</v>
      </c>
      <c r="H1754" s="41" t="s">
        <v>20</v>
      </c>
    </row>
    <row r="1755" spans="2:8">
      <c r="B1755" s="37"/>
      <c r="C1755" s="38" t="s">
        <v>1682</v>
      </c>
      <c r="D1755" s="57" t="str">
        <f t="shared" si="28"/>
        <v>Buy</v>
      </c>
      <c r="E1755" s="40">
        <v>187</v>
      </c>
      <c r="F1755" s="35">
        <v>57.68</v>
      </c>
      <c r="G1755" s="68" t="s">
        <v>10</v>
      </c>
      <c r="H1755" s="41" t="s">
        <v>20</v>
      </c>
    </row>
    <row r="1756" spans="2:8">
      <c r="B1756" s="37"/>
      <c r="C1756" s="38" t="s">
        <v>1683</v>
      </c>
      <c r="D1756" s="57" t="str">
        <f t="shared" si="28"/>
        <v>Buy</v>
      </c>
      <c r="E1756" s="40">
        <v>192</v>
      </c>
      <c r="F1756" s="35">
        <v>57.62</v>
      </c>
      <c r="G1756" s="68" t="s">
        <v>10</v>
      </c>
      <c r="H1756" s="41" t="s">
        <v>11</v>
      </c>
    </row>
    <row r="1757" spans="2:8">
      <c r="B1757" s="37"/>
      <c r="C1757" s="38" t="s">
        <v>1684</v>
      </c>
      <c r="D1757" s="57" t="str">
        <f t="shared" si="28"/>
        <v>Buy</v>
      </c>
      <c r="E1757" s="40">
        <v>300</v>
      </c>
      <c r="F1757" s="35">
        <v>57.68</v>
      </c>
      <c r="G1757" s="68" t="s">
        <v>10</v>
      </c>
      <c r="H1757" s="41" t="s">
        <v>20</v>
      </c>
    </row>
    <row r="1758" spans="2:8">
      <c r="B1758" s="37"/>
      <c r="C1758" s="38" t="s">
        <v>1684</v>
      </c>
      <c r="D1758" s="57" t="str">
        <f t="shared" si="28"/>
        <v>Buy</v>
      </c>
      <c r="E1758" s="40">
        <v>311</v>
      </c>
      <c r="F1758" s="35">
        <v>57.7</v>
      </c>
      <c r="G1758" s="68" t="s">
        <v>10</v>
      </c>
      <c r="H1758" s="41" t="s">
        <v>11</v>
      </c>
    </row>
    <row r="1759" spans="2:8">
      <c r="B1759" s="37"/>
      <c r="C1759" s="38" t="s">
        <v>1685</v>
      </c>
      <c r="D1759" s="57" t="str">
        <f t="shared" si="28"/>
        <v>Buy</v>
      </c>
      <c r="E1759" s="40">
        <v>207</v>
      </c>
      <c r="F1759" s="35">
        <v>57.58</v>
      </c>
      <c r="G1759" s="68" t="s">
        <v>10</v>
      </c>
      <c r="H1759" s="41" t="s">
        <v>11</v>
      </c>
    </row>
    <row r="1760" spans="2:8">
      <c r="B1760" s="37"/>
      <c r="C1760" s="38" t="s">
        <v>1686</v>
      </c>
      <c r="D1760" s="57" t="str">
        <f t="shared" si="28"/>
        <v>Buy</v>
      </c>
      <c r="E1760" s="40">
        <v>149</v>
      </c>
      <c r="F1760" s="35">
        <v>57.54</v>
      </c>
      <c r="G1760" s="68" t="s">
        <v>10</v>
      </c>
      <c r="H1760" s="41" t="s">
        <v>22</v>
      </c>
    </row>
    <row r="1761" spans="2:8">
      <c r="B1761" s="37"/>
      <c r="C1761" s="38" t="s">
        <v>1686</v>
      </c>
      <c r="D1761" s="57" t="str">
        <f t="shared" si="28"/>
        <v>Buy</v>
      </c>
      <c r="E1761" s="40">
        <v>100</v>
      </c>
      <c r="F1761" s="35">
        <v>57.54</v>
      </c>
      <c r="G1761" s="68" t="s">
        <v>10</v>
      </c>
      <c r="H1761" s="41" t="s">
        <v>20</v>
      </c>
    </row>
    <row r="1762" spans="2:8">
      <c r="B1762" s="37"/>
      <c r="C1762" s="38" t="s">
        <v>1687</v>
      </c>
      <c r="D1762" s="57" t="str">
        <f t="shared" si="28"/>
        <v>Buy</v>
      </c>
      <c r="E1762" s="40">
        <v>266</v>
      </c>
      <c r="F1762" s="35">
        <v>57.46</v>
      </c>
      <c r="G1762" s="68" t="s">
        <v>10</v>
      </c>
      <c r="H1762" s="41" t="s">
        <v>20</v>
      </c>
    </row>
    <row r="1763" spans="2:8">
      <c r="B1763" s="37"/>
      <c r="C1763" s="38" t="s">
        <v>1688</v>
      </c>
      <c r="D1763" s="57" t="str">
        <f t="shared" si="28"/>
        <v>Buy</v>
      </c>
      <c r="E1763" s="40">
        <v>3</v>
      </c>
      <c r="F1763" s="35">
        <v>57.46</v>
      </c>
      <c r="G1763" s="68" t="s">
        <v>10</v>
      </c>
      <c r="H1763" s="41" t="s">
        <v>11</v>
      </c>
    </row>
    <row r="1764" spans="2:8">
      <c r="B1764" s="37"/>
      <c r="C1764" s="38" t="s">
        <v>1689</v>
      </c>
      <c r="D1764" s="57" t="str">
        <f t="shared" si="28"/>
        <v>Buy</v>
      </c>
      <c r="E1764" s="40">
        <v>258</v>
      </c>
      <c r="F1764" s="35">
        <v>57.72</v>
      </c>
      <c r="G1764" s="68" t="s">
        <v>10</v>
      </c>
      <c r="H1764" s="41" t="s">
        <v>11</v>
      </c>
    </row>
    <row r="1765" spans="2:8">
      <c r="B1765" s="37"/>
      <c r="C1765" s="38" t="s">
        <v>1690</v>
      </c>
      <c r="D1765" s="57" t="str">
        <f t="shared" si="28"/>
        <v>Buy</v>
      </c>
      <c r="E1765" s="40">
        <v>467</v>
      </c>
      <c r="F1765" s="35">
        <v>57.72</v>
      </c>
      <c r="G1765" s="68" t="s">
        <v>10</v>
      </c>
      <c r="H1765" s="41" t="s">
        <v>11</v>
      </c>
    </row>
    <row r="1766" spans="2:8">
      <c r="B1766" s="37"/>
      <c r="C1766" s="38" t="s">
        <v>1691</v>
      </c>
      <c r="D1766" s="57" t="str">
        <f t="shared" si="28"/>
        <v>Buy</v>
      </c>
      <c r="E1766" s="40">
        <v>196</v>
      </c>
      <c r="F1766" s="35">
        <v>57.66</v>
      </c>
      <c r="G1766" s="68" t="s">
        <v>10</v>
      </c>
      <c r="H1766" s="41" t="s">
        <v>11</v>
      </c>
    </row>
    <row r="1767" spans="2:8">
      <c r="B1767" s="37"/>
      <c r="C1767" s="38" t="s">
        <v>1692</v>
      </c>
      <c r="D1767" s="57" t="str">
        <f t="shared" si="28"/>
        <v>Buy</v>
      </c>
      <c r="E1767" s="40">
        <v>273</v>
      </c>
      <c r="F1767" s="35">
        <v>57.66</v>
      </c>
      <c r="G1767" s="68" t="s">
        <v>10</v>
      </c>
      <c r="H1767" s="41" t="s">
        <v>22</v>
      </c>
    </row>
    <row r="1768" spans="2:8">
      <c r="B1768" s="37"/>
      <c r="C1768" s="38" t="s">
        <v>1693</v>
      </c>
      <c r="D1768" s="57" t="str">
        <f t="shared" si="28"/>
        <v>Buy</v>
      </c>
      <c r="E1768" s="40">
        <v>772</v>
      </c>
      <c r="F1768" s="35">
        <v>57.64</v>
      </c>
      <c r="G1768" s="68" t="s">
        <v>10</v>
      </c>
      <c r="H1768" s="41" t="s">
        <v>20</v>
      </c>
    </row>
    <row r="1769" spans="2:8">
      <c r="B1769" s="37"/>
      <c r="C1769" s="38" t="s">
        <v>1694</v>
      </c>
      <c r="D1769" s="57" t="str">
        <f t="shared" si="28"/>
        <v>Buy</v>
      </c>
      <c r="E1769" s="40">
        <v>246</v>
      </c>
      <c r="F1769" s="35">
        <v>57.58</v>
      </c>
      <c r="G1769" s="68" t="s">
        <v>10</v>
      </c>
      <c r="H1769" s="41" t="s">
        <v>11</v>
      </c>
    </row>
    <row r="1770" spans="2:8">
      <c r="B1770" s="37"/>
      <c r="C1770" s="38" t="s">
        <v>1695</v>
      </c>
      <c r="D1770" s="57" t="str">
        <f t="shared" si="28"/>
        <v>Buy</v>
      </c>
      <c r="E1770" s="40">
        <v>128</v>
      </c>
      <c r="F1770" s="35">
        <v>57.54</v>
      </c>
      <c r="G1770" s="68" t="s">
        <v>10</v>
      </c>
      <c r="H1770" s="41" t="s">
        <v>20</v>
      </c>
    </row>
    <row r="1771" spans="2:8">
      <c r="B1771" s="37"/>
      <c r="C1771" s="38" t="s">
        <v>1696</v>
      </c>
      <c r="D1771" s="57" t="str">
        <f t="shared" si="28"/>
        <v>Buy</v>
      </c>
      <c r="E1771" s="40">
        <v>300</v>
      </c>
      <c r="F1771" s="35">
        <v>57.54</v>
      </c>
      <c r="G1771" s="68" t="s">
        <v>10</v>
      </c>
      <c r="H1771" s="41" t="s">
        <v>11</v>
      </c>
    </row>
    <row r="1772" spans="2:8">
      <c r="B1772" s="37"/>
      <c r="C1772" s="38" t="s">
        <v>1697</v>
      </c>
      <c r="D1772" s="57" t="str">
        <f t="shared" si="28"/>
        <v>Buy</v>
      </c>
      <c r="E1772" s="40">
        <v>370</v>
      </c>
      <c r="F1772" s="35">
        <v>57.54</v>
      </c>
      <c r="G1772" s="68" t="s">
        <v>10</v>
      </c>
      <c r="H1772" s="41" t="s">
        <v>11</v>
      </c>
    </row>
    <row r="1773" spans="2:8">
      <c r="B1773" s="37"/>
      <c r="C1773" s="38" t="s">
        <v>1698</v>
      </c>
      <c r="D1773" s="57" t="str">
        <f t="shared" si="28"/>
        <v>Buy</v>
      </c>
      <c r="E1773" s="40">
        <v>750</v>
      </c>
      <c r="F1773" s="35">
        <v>57.54</v>
      </c>
      <c r="G1773" s="68" t="s">
        <v>10</v>
      </c>
      <c r="H1773" s="41" t="s">
        <v>11</v>
      </c>
    </row>
    <row r="1774" spans="2:8">
      <c r="B1774" s="37"/>
      <c r="C1774" s="38" t="s">
        <v>1699</v>
      </c>
      <c r="D1774" s="57" t="str">
        <f t="shared" si="28"/>
        <v>Buy</v>
      </c>
      <c r="E1774" s="40">
        <v>203</v>
      </c>
      <c r="F1774" s="35">
        <v>57.54</v>
      </c>
      <c r="G1774" s="68" t="s">
        <v>10</v>
      </c>
      <c r="H1774" s="41" t="s">
        <v>11</v>
      </c>
    </row>
    <row r="1775" spans="2:8">
      <c r="B1775" s="37"/>
      <c r="C1775" s="38" t="s">
        <v>1700</v>
      </c>
      <c r="D1775" s="57" t="str">
        <f t="shared" si="28"/>
        <v>Buy</v>
      </c>
      <c r="E1775" s="40">
        <v>264</v>
      </c>
      <c r="F1775" s="35">
        <v>57.54</v>
      </c>
      <c r="G1775" s="68" t="s">
        <v>10</v>
      </c>
      <c r="H1775" s="41" t="s">
        <v>11</v>
      </c>
    </row>
    <row r="1776" spans="2:8">
      <c r="B1776" s="37"/>
      <c r="C1776" s="38" t="s">
        <v>1701</v>
      </c>
      <c r="D1776" s="57" t="str">
        <f t="shared" si="28"/>
        <v>Buy</v>
      </c>
      <c r="E1776" s="40">
        <v>351</v>
      </c>
      <c r="F1776" s="35">
        <v>57.58</v>
      </c>
      <c r="G1776" s="68" t="s">
        <v>10</v>
      </c>
      <c r="H1776" s="41" t="s">
        <v>11</v>
      </c>
    </row>
    <row r="1777" spans="2:8">
      <c r="B1777" s="37"/>
      <c r="C1777" s="38" t="s">
        <v>1702</v>
      </c>
      <c r="D1777" s="57" t="str">
        <f t="shared" si="28"/>
        <v>Buy</v>
      </c>
      <c r="E1777" s="40">
        <v>441</v>
      </c>
      <c r="F1777" s="35">
        <v>57.58</v>
      </c>
      <c r="G1777" s="68" t="s">
        <v>10</v>
      </c>
      <c r="H1777" s="41" t="s">
        <v>11</v>
      </c>
    </row>
    <row r="1778" spans="2:8">
      <c r="B1778" s="37"/>
      <c r="C1778" s="38" t="s">
        <v>1703</v>
      </c>
      <c r="D1778" s="57" t="str">
        <f t="shared" si="28"/>
        <v>Buy</v>
      </c>
      <c r="E1778" s="40">
        <v>531</v>
      </c>
      <c r="F1778" s="35">
        <v>57.52</v>
      </c>
      <c r="G1778" s="68" t="s">
        <v>10</v>
      </c>
      <c r="H1778" s="41" t="s">
        <v>11</v>
      </c>
    </row>
    <row r="1779" spans="2:8">
      <c r="B1779" s="37"/>
      <c r="C1779" s="38" t="s">
        <v>1704</v>
      </c>
      <c r="D1779" s="57" t="str">
        <f t="shared" si="28"/>
        <v>Buy</v>
      </c>
      <c r="E1779" s="40">
        <v>195</v>
      </c>
      <c r="F1779" s="35">
        <v>57.52</v>
      </c>
      <c r="G1779" s="68" t="s">
        <v>10</v>
      </c>
      <c r="H1779" s="41" t="s">
        <v>11</v>
      </c>
    </row>
    <row r="1780" spans="2:8">
      <c r="B1780" s="37"/>
      <c r="C1780" s="38" t="s">
        <v>1705</v>
      </c>
      <c r="D1780" s="57" t="str">
        <f t="shared" si="28"/>
        <v>Buy</v>
      </c>
      <c r="E1780" s="40">
        <v>217</v>
      </c>
      <c r="F1780" s="35">
        <v>57.56</v>
      </c>
      <c r="G1780" s="68" t="s">
        <v>10</v>
      </c>
      <c r="H1780" s="41" t="s">
        <v>11</v>
      </c>
    </row>
    <row r="1781" spans="2:8">
      <c r="B1781" s="37"/>
      <c r="C1781" s="38" t="s">
        <v>1705</v>
      </c>
      <c r="D1781" s="57" t="str">
        <f t="shared" si="28"/>
        <v>Buy</v>
      </c>
      <c r="E1781" s="40">
        <v>31</v>
      </c>
      <c r="F1781" s="35">
        <v>57.58</v>
      </c>
      <c r="G1781" s="68" t="s">
        <v>10</v>
      </c>
      <c r="H1781" s="41" t="s">
        <v>11</v>
      </c>
    </row>
    <row r="1782" spans="2:8">
      <c r="B1782" s="37"/>
      <c r="C1782" s="38" t="s">
        <v>1706</v>
      </c>
      <c r="D1782" s="57" t="str">
        <f t="shared" si="28"/>
        <v>Buy</v>
      </c>
      <c r="E1782" s="40">
        <v>272</v>
      </c>
      <c r="F1782" s="35">
        <v>57.58</v>
      </c>
      <c r="G1782" s="68" t="s">
        <v>10</v>
      </c>
      <c r="H1782" s="41" t="s">
        <v>11</v>
      </c>
    </row>
    <row r="1783" spans="2:8">
      <c r="B1783" s="37"/>
      <c r="C1783" s="38" t="s">
        <v>1707</v>
      </c>
      <c r="D1783" s="57" t="str">
        <f t="shared" si="28"/>
        <v>Buy</v>
      </c>
      <c r="E1783" s="40">
        <v>195</v>
      </c>
      <c r="F1783" s="35">
        <v>57.58</v>
      </c>
      <c r="G1783" s="68" t="s">
        <v>10</v>
      </c>
      <c r="H1783" s="41" t="s">
        <v>11</v>
      </c>
    </row>
    <row r="1784" spans="2:8">
      <c r="B1784" s="37"/>
      <c r="C1784" s="38" t="s">
        <v>1708</v>
      </c>
      <c r="D1784" s="57" t="str">
        <f t="shared" si="28"/>
        <v>Buy</v>
      </c>
      <c r="E1784" s="40">
        <v>173</v>
      </c>
      <c r="F1784" s="35">
        <v>57.46</v>
      </c>
      <c r="G1784" s="68" t="s">
        <v>10</v>
      </c>
      <c r="H1784" s="41" t="s">
        <v>11</v>
      </c>
    </row>
    <row r="1785" spans="2:8">
      <c r="B1785" s="37"/>
      <c r="C1785" s="38" t="s">
        <v>1709</v>
      </c>
      <c r="D1785" s="57" t="str">
        <f t="shared" si="28"/>
        <v>Buy</v>
      </c>
      <c r="E1785" s="40">
        <v>300</v>
      </c>
      <c r="F1785" s="35">
        <v>57.46</v>
      </c>
      <c r="G1785" s="68" t="s">
        <v>10</v>
      </c>
      <c r="H1785" s="41" t="s">
        <v>11</v>
      </c>
    </row>
    <row r="1786" spans="2:8">
      <c r="B1786" s="37"/>
      <c r="C1786" s="38" t="s">
        <v>1710</v>
      </c>
      <c r="D1786" s="57" t="str">
        <f t="shared" si="28"/>
        <v>Buy</v>
      </c>
      <c r="E1786" s="40">
        <v>221</v>
      </c>
      <c r="F1786" s="35">
        <v>57.46</v>
      </c>
      <c r="G1786" s="68" t="s">
        <v>10</v>
      </c>
      <c r="H1786" s="41" t="s">
        <v>11</v>
      </c>
    </row>
    <row r="1787" spans="2:8">
      <c r="B1787" s="37"/>
      <c r="C1787" s="38" t="s">
        <v>1711</v>
      </c>
      <c r="D1787" s="57" t="str">
        <f t="shared" si="28"/>
        <v>Buy</v>
      </c>
      <c r="E1787" s="40">
        <v>71</v>
      </c>
      <c r="F1787" s="35">
        <v>57.5</v>
      </c>
      <c r="G1787" s="68" t="s">
        <v>10</v>
      </c>
      <c r="H1787" s="41" t="s">
        <v>11</v>
      </c>
    </row>
    <row r="1788" spans="2:8">
      <c r="B1788" s="37"/>
      <c r="C1788" s="38" t="s">
        <v>1712</v>
      </c>
      <c r="D1788" s="57" t="str">
        <f t="shared" si="28"/>
        <v>Buy</v>
      </c>
      <c r="E1788" s="40">
        <v>173</v>
      </c>
      <c r="F1788" s="35">
        <v>57.5</v>
      </c>
      <c r="G1788" s="68" t="s">
        <v>10</v>
      </c>
      <c r="H1788" s="41" t="s">
        <v>11</v>
      </c>
    </row>
    <row r="1789" spans="2:8">
      <c r="B1789" s="37"/>
      <c r="C1789" s="38" t="s">
        <v>1713</v>
      </c>
      <c r="D1789" s="57" t="str">
        <f t="shared" si="28"/>
        <v>Buy</v>
      </c>
      <c r="E1789" s="40">
        <v>177</v>
      </c>
      <c r="F1789" s="35">
        <v>57.5</v>
      </c>
      <c r="G1789" s="68" t="s">
        <v>10</v>
      </c>
      <c r="H1789" s="41" t="s">
        <v>11</v>
      </c>
    </row>
    <row r="1790" spans="2:8">
      <c r="B1790" s="37"/>
      <c r="C1790" s="38" t="s">
        <v>1714</v>
      </c>
      <c r="D1790" s="57" t="str">
        <f t="shared" si="28"/>
        <v>Buy</v>
      </c>
      <c r="E1790" s="40">
        <v>31</v>
      </c>
      <c r="F1790" s="35">
        <v>57.58</v>
      </c>
      <c r="G1790" s="68" t="s">
        <v>10</v>
      </c>
      <c r="H1790" s="41" t="s">
        <v>11</v>
      </c>
    </row>
    <row r="1791" spans="2:8">
      <c r="B1791" s="37"/>
      <c r="C1791" s="38" t="s">
        <v>1714</v>
      </c>
      <c r="D1791" s="57" t="str">
        <f t="shared" si="28"/>
        <v>Buy</v>
      </c>
      <c r="E1791" s="40">
        <v>220</v>
      </c>
      <c r="F1791" s="35">
        <v>57.58</v>
      </c>
      <c r="G1791" s="68" t="s">
        <v>10</v>
      </c>
      <c r="H1791" s="41" t="s">
        <v>20</v>
      </c>
    </row>
    <row r="1792" spans="2:8">
      <c r="B1792" s="37"/>
      <c r="C1792" s="38" t="s">
        <v>1715</v>
      </c>
      <c r="D1792" s="57" t="str">
        <f t="shared" si="28"/>
        <v>Buy</v>
      </c>
      <c r="E1792" s="40">
        <v>890</v>
      </c>
      <c r="F1792" s="35">
        <v>57.58</v>
      </c>
      <c r="G1792" s="68" t="s">
        <v>10</v>
      </c>
      <c r="H1792" s="41" t="s">
        <v>20</v>
      </c>
    </row>
    <row r="1793" spans="2:8">
      <c r="B1793" s="37"/>
      <c r="C1793" s="38" t="s">
        <v>1716</v>
      </c>
      <c r="D1793" s="57" t="str">
        <f t="shared" si="28"/>
        <v>Buy</v>
      </c>
      <c r="E1793" s="40">
        <v>290</v>
      </c>
      <c r="F1793" s="35">
        <v>57.62</v>
      </c>
      <c r="G1793" s="68" t="s">
        <v>10</v>
      </c>
      <c r="H1793" s="41" t="s">
        <v>11</v>
      </c>
    </row>
    <row r="1794" spans="2:8">
      <c r="B1794" s="37"/>
      <c r="C1794" s="38" t="s">
        <v>1717</v>
      </c>
      <c r="D1794" s="57" t="str">
        <f t="shared" si="28"/>
        <v>Buy</v>
      </c>
      <c r="E1794" s="40">
        <v>173</v>
      </c>
      <c r="F1794" s="35">
        <v>57.6</v>
      </c>
      <c r="G1794" s="68" t="s">
        <v>10</v>
      </c>
      <c r="H1794" s="41" t="s">
        <v>20</v>
      </c>
    </row>
    <row r="1795" spans="2:8">
      <c r="B1795" s="37"/>
      <c r="C1795" s="38" t="s">
        <v>1718</v>
      </c>
      <c r="D1795" s="57" t="str">
        <f t="shared" si="28"/>
        <v>Buy</v>
      </c>
      <c r="E1795" s="40">
        <v>100</v>
      </c>
      <c r="F1795" s="35">
        <v>57.62</v>
      </c>
      <c r="G1795" s="68" t="s">
        <v>10</v>
      </c>
      <c r="H1795" s="41" t="s">
        <v>20</v>
      </c>
    </row>
    <row r="1796" spans="2:8">
      <c r="B1796" s="37"/>
      <c r="C1796" s="38" t="s">
        <v>1719</v>
      </c>
      <c r="D1796" s="57" t="str">
        <f t="shared" si="28"/>
        <v>Buy</v>
      </c>
      <c r="E1796" s="40">
        <v>254</v>
      </c>
      <c r="F1796" s="35">
        <v>57.56</v>
      </c>
      <c r="G1796" s="68" t="s">
        <v>10</v>
      </c>
      <c r="H1796" s="41" t="s">
        <v>11</v>
      </c>
    </row>
    <row r="1797" spans="2:8">
      <c r="B1797" s="37"/>
      <c r="C1797" s="38" t="s">
        <v>1720</v>
      </c>
      <c r="D1797" s="57" t="str">
        <f t="shared" si="28"/>
        <v>Buy</v>
      </c>
      <c r="E1797" s="40">
        <v>193</v>
      </c>
      <c r="F1797" s="35">
        <v>57.56</v>
      </c>
      <c r="G1797" s="68" t="s">
        <v>10</v>
      </c>
      <c r="H1797" s="41" t="s">
        <v>11</v>
      </c>
    </row>
    <row r="1798" spans="2:8">
      <c r="B1798" s="37"/>
      <c r="C1798" s="38" t="s">
        <v>1721</v>
      </c>
      <c r="D1798" s="57" t="str">
        <f t="shared" si="28"/>
        <v>Buy</v>
      </c>
      <c r="E1798" s="40">
        <v>200</v>
      </c>
      <c r="F1798" s="35">
        <v>57.56</v>
      </c>
      <c r="G1798" s="68" t="s">
        <v>10</v>
      </c>
      <c r="H1798" s="41" t="s">
        <v>11</v>
      </c>
    </row>
    <row r="1799" spans="2:8">
      <c r="B1799" s="37"/>
      <c r="C1799" s="38" t="s">
        <v>1721</v>
      </c>
      <c r="D1799" s="57" t="str">
        <f t="shared" si="28"/>
        <v>Buy</v>
      </c>
      <c r="E1799" s="40">
        <v>122</v>
      </c>
      <c r="F1799" s="35">
        <v>57.58</v>
      </c>
      <c r="G1799" s="68" t="s">
        <v>10</v>
      </c>
      <c r="H1799" s="41" t="s">
        <v>11</v>
      </c>
    </row>
    <row r="1800" spans="2:8">
      <c r="B1800" s="37"/>
      <c r="C1800" s="38" t="s">
        <v>1722</v>
      </c>
      <c r="D1800" s="57" t="str">
        <f t="shared" si="28"/>
        <v>Buy</v>
      </c>
      <c r="E1800" s="40">
        <v>215</v>
      </c>
      <c r="F1800" s="35">
        <v>57.4</v>
      </c>
      <c r="G1800" s="68" t="s">
        <v>10</v>
      </c>
      <c r="H1800" s="41" t="s">
        <v>11</v>
      </c>
    </row>
    <row r="1801" spans="2:8">
      <c r="B1801" s="37"/>
      <c r="C1801" s="38" t="s">
        <v>1723</v>
      </c>
      <c r="D1801" s="57" t="str">
        <f t="shared" si="28"/>
        <v>Buy</v>
      </c>
      <c r="E1801" s="40">
        <v>410</v>
      </c>
      <c r="F1801" s="35">
        <v>57.44</v>
      </c>
      <c r="G1801" s="68" t="s">
        <v>10</v>
      </c>
      <c r="H1801" s="41" t="s">
        <v>11</v>
      </c>
    </row>
    <row r="1802" spans="2:8">
      <c r="B1802" s="37"/>
      <c r="C1802" s="38" t="s">
        <v>1724</v>
      </c>
      <c r="D1802" s="57" t="str">
        <f t="shared" si="28"/>
        <v>Buy</v>
      </c>
      <c r="E1802" s="40">
        <v>100</v>
      </c>
      <c r="F1802" s="35">
        <v>57.6</v>
      </c>
      <c r="G1802" s="68" t="s">
        <v>10</v>
      </c>
      <c r="H1802" s="41" t="s">
        <v>11</v>
      </c>
    </row>
    <row r="1803" spans="2:8">
      <c r="B1803" s="37"/>
      <c r="C1803" s="38" t="s">
        <v>1725</v>
      </c>
      <c r="D1803" s="57" t="str">
        <f t="shared" si="28"/>
        <v>Buy</v>
      </c>
      <c r="E1803" s="40">
        <v>202</v>
      </c>
      <c r="F1803" s="35">
        <v>57.56</v>
      </c>
      <c r="G1803" s="68" t="s">
        <v>10</v>
      </c>
      <c r="H1803" s="41" t="s">
        <v>11</v>
      </c>
    </row>
    <row r="1804" spans="2:8">
      <c r="B1804" s="37"/>
      <c r="C1804" s="38" t="s">
        <v>1726</v>
      </c>
      <c r="D1804" s="57" t="str">
        <f t="shared" si="28"/>
        <v>Buy</v>
      </c>
      <c r="E1804" s="40">
        <v>36</v>
      </c>
      <c r="F1804" s="35">
        <v>57.56</v>
      </c>
      <c r="G1804" s="68" t="s">
        <v>10</v>
      </c>
      <c r="H1804" s="41" t="s">
        <v>11</v>
      </c>
    </row>
    <row r="1805" spans="2:8">
      <c r="B1805" s="37"/>
      <c r="C1805" s="38" t="s">
        <v>1727</v>
      </c>
      <c r="D1805" s="57" t="str">
        <f t="shared" si="28"/>
        <v>Buy</v>
      </c>
      <c r="E1805" s="40">
        <v>300</v>
      </c>
      <c r="F1805" s="35">
        <v>57.56</v>
      </c>
      <c r="G1805" s="68" t="s">
        <v>10</v>
      </c>
      <c r="H1805" s="41" t="s">
        <v>20</v>
      </c>
    </row>
    <row r="1806" spans="2:8">
      <c r="B1806" s="37"/>
      <c r="C1806" s="38" t="s">
        <v>1728</v>
      </c>
      <c r="D1806" s="57" t="str">
        <f t="shared" si="28"/>
        <v>Buy</v>
      </c>
      <c r="E1806" s="40">
        <v>210</v>
      </c>
      <c r="F1806" s="35">
        <v>57.52</v>
      </c>
      <c r="G1806" s="68" t="s">
        <v>10</v>
      </c>
      <c r="H1806" s="41" t="s">
        <v>20</v>
      </c>
    </row>
    <row r="1807" spans="2:8">
      <c r="B1807" s="37"/>
      <c r="C1807" s="38" t="s">
        <v>1729</v>
      </c>
      <c r="D1807" s="57" t="str">
        <f t="shared" si="28"/>
        <v>Buy</v>
      </c>
      <c r="E1807" s="40">
        <v>214</v>
      </c>
      <c r="F1807" s="35">
        <v>57.56</v>
      </c>
      <c r="G1807" s="68" t="s">
        <v>10</v>
      </c>
      <c r="H1807" s="41" t="s">
        <v>21</v>
      </c>
    </row>
    <row r="1808" spans="2:8">
      <c r="B1808" s="37"/>
      <c r="C1808" s="38" t="s">
        <v>1730</v>
      </c>
      <c r="D1808" s="57" t="str">
        <f t="shared" si="28"/>
        <v>Buy</v>
      </c>
      <c r="E1808" s="40">
        <v>179</v>
      </c>
      <c r="F1808" s="35">
        <v>57.5</v>
      </c>
      <c r="G1808" s="68" t="s">
        <v>10</v>
      </c>
      <c r="H1808" s="41" t="s">
        <v>11</v>
      </c>
    </row>
    <row r="1809" spans="2:8">
      <c r="B1809" s="37"/>
      <c r="C1809" s="38" t="s">
        <v>1731</v>
      </c>
      <c r="D1809" s="57" t="str">
        <f t="shared" si="28"/>
        <v>Buy</v>
      </c>
      <c r="E1809" s="40">
        <v>2</v>
      </c>
      <c r="F1809" s="35">
        <v>57.36</v>
      </c>
      <c r="G1809" s="68" t="s">
        <v>10</v>
      </c>
      <c r="H1809" s="41" t="s">
        <v>11</v>
      </c>
    </row>
    <row r="1810" spans="2:8">
      <c r="B1810" s="37"/>
      <c r="C1810" s="38" t="s">
        <v>1732</v>
      </c>
      <c r="D1810" s="57" t="str">
        <f t="shared" si="28"/>
        <v>Buy</v>
      </c>
      <c r="E1810" s="40">
        <v>44</v>
      </c>
      <c r="F1810" s="35">
        <v>57.36</v>
      </c>
      <c r="G1810" s="68" t="s">
        <v>10</v>
      </c>
      <c r="H1810" s="41" t="s">
        <v>11</v>
      </c>
    </row>
    <row r="1811" spans="2:8">
      <c r="B1811" s="37"/>
      <c r="C1811" s="38" t="s">
        <v>1733</v>
      </c>
      <c r="D1811" s="57" t="str">
        <f t="shared" si="28"/>
        <v>Buy</v>
      </c>
      <c r="E1811" s="40">
        <v>301</v>
      </c>
      <c r="F1811" s="35">
        <v>57.36</v>
      </c>
      <c r="G1811" s="68" t="s">
        <v>10</v>
      </c>
      <c r="H1811" s="41" t="s">
        <v>11</v>
      </c>
    </row>
    <row r="1812" spans="2:8">
      <c r="B1812" s="37"/>
      <c r="C1812" s="38" t="s">
        <v>1734</v>
      </c>
      <c r="D1812" s="57" t="str">
        <f t="shared" si="28"/>
        <v>Buy</v>
      </c>
      <c r="E1812" s="40">
        <v>54</v>
      </c>
      <c r="F1812" s="35">
        <v>57.42</v>
      </c>
      <c r="G1812" s="68" t="s">
        <v>10</v>
      </c>
      <c r="H1812" s="41" t="s">
        <v>11</v>
      </c>
    </row>
    <row r="1813" spans="2:8">
      <c r="B1813" s="37"/>
      <c r="C1813" s="38" t="s">
        <v>1735</v>
      </c>
      <c r="D1813" s="57" t="str">
        <f t="shared" si="28"/>
        <v>Buy</v>
      </c>
      <c r="E1813" s="40">
        <v>444</v>
      </c>
      <c r="F1813" s="35">
        <v>57.52</v>
      </c>
      <c r="G1813" s="68" t="s">
        <v>10</v>
      </c>
      <c r="H1813" s="41" t="s">
        <v>11</v>
      </c>
    </row>
    <row r="1814" spans="2:8">
      <c r="B1814" s="37"/>
      <c r="C1814" s="38" t="s">
        <v>1736</v>
      </c>
      <c r="D1814" s="57" t="str">
        <f t="shared" si="28"/>
        <v>Buy</v>
      </c>
      <c r="E1814" s="40">
        <v>209</v>
      </c>
      <c r="F1814" s="35">
        <v>57.72</v>
      </c>
      <c r="G1814" s="68" t="s">
        <v>10</v>
      </c>
      <c r="H1814" s="41" t="s">
        <v>11</v>
      </c>
    </row>
    <row r="1815" spans="2:8">
      <c r="B1815" s="37"/>
      <c r="C1815" s="38" t="s">
        <v>1737</v>
      </c>
      <c r="D1815" s="57" t="str">
        <f t="shared" ref="D1815:D1878" si="29">IF(C1815="","","Buy")</f>
        <v>Buy</v>
      </c>
      <c r="E1815" s="40">
        <v>221</v>
      </c>
      <c r="F1815" s="35">
        <v>57.7</v>
      </c>
      <c r="G1815" s="68" t="s">
        <v>10</v>
      </c>
      <c r="H1815" s="41" t="s">
        <v>11</v>
      </c>
    </row>
    <row r="1816" spans="2:8">
      <c r="B1816" s="37"/>
      <c r="C1816" s="38" t="s">
        <v>1738</v>
      </c>
      <c r="D1816" s="57" t="str">
        <f t="shared" si="29"/>
        <v>Buy</v>
      </c>
      <c r="E1816" s="40">
        <v>477</v>
      </c>
      <c r="F1816" s="35">
        <v>57.68</v>
      </c>
      <c r="G1816" s="68" t="s">
        <v>10</v>
      </c>
      <c r="H1816" s="41" t="s">
        <v>11</v>
      </c>
    </row>
    <row r="1817" spans="2:8">
      <c r="B1817" s="37"/>
      <c r="C1817" s="38" t="s">
        <v>1739</v>
      </c>
      <c r="D1817" s="57" t="str">
        <f t="shared" si="29"/>
        <v>Buy</v>
      </c>
      <c r="E1817" s="40">
        <v>449</v>
      </c>
      <c r="F1817" s="35">
        <v>57.68</v>
      </c>
      <c r="G1817" s="68" t="s">
        <v>10</v>
      </c>
      <c r="H1817" s="41" t="s">
        <v>11</v>
      </c>
    </row>
    <row r="1818" spans="2:8">
      <c r="B1818" s="37"/>
      <c r="C1818" s="38" t="s">
        <v>1740</v>
      </c>
      <c r="D1818" s="57" t="str">
        <f t="shared" si="29"/>
        <v>Buy</v>
      </c>
      <c r="E1818" s="40">
        <v>45</v>
      </c>
      <c r="F1818" s="35">
        <v>57.7</v>
      </c>
      <c r="G1818" s="68" t="s">
        <v>10</v>
      </c>
      <c r="H1818" s="41" t="s">
        <v>11</v>
      </c>
    </row>
    <row r="1819" spans="2:8">
      <c r="B1819" s="37"/>
      <c r="C1819" s="38" t="s">
        <v>1741</v>
      </c>
      <c r="D1819" s="57" t="str">
        <f t="shared" si="29"/>
        <v>Buy</v>
      </c>
      <c r="E1819" s="40">
        <v>300</v>
      </c>
      <c r="F1819" s="35">
        <v>57.7</v>
      </c>
      <c r="G1819" s="68" t="s">
        <v>10</v>
      </c>
      <c r="H1819" s="41" t="s">
        <v>11</v>
      </c>
    </row>
    <row r="1820" spans="2:8">
      <c r="B1820" s="37"/>
      <c r="C1820" s="38" t="s">
        <v>1742</v>
      </c>
      <c r="D1820" s="57" t="str">
        <f t="shared" si="29"/>
        <v>Buy</v>
      </c>
      <c r="E1820" s="40">
        <v>71</v>
      </c>
      <c r="F1820" s="35">
        <v>57.7</v>
      </c>
      <c r="G1820" s="68" t="s">
        <v>10</v>
      </c>
      <c r="H1820" s="41" t="s">
        <v>11</v>
      </c>
    </row>
    <row r="1821" spans="2:8">
      <c r="B1821" s="37"/>
      <c r="C1821" s="38" t="s">
        <v>1743</v>
      </c>
      <c r="D1821" s="57" t="str">
        <f t="shared" si="29"/>
        <v>Buy</v>
      </c>
      <c r="E1821" s="40">
        <v>39</v>
      </c>
      <c r="F1821" s="35">
        <v>57.68</v>
      </c>
      <c r="G1821" s="68" t="s">
        <v>10</v>
      </c>
      <c r="H1821" s="41" t="s">
        <v>11</v>
      </c>
    </row>
    <row r="1822" spans="2:8">
      <c r="B1822" s="37"/>
      <c r="C1822" s="38" t="s">
        <v>1744</v>
      </c>
      <c r="D1822" s="57" t="str">
        <f t="shared" si="29"/>
        <v>Buy</v>
      </c>
      <c r="E1822" s="40">
        <v>120</v>
      </c>
      <c r="F1822" s="35">
        <v>57.68</v>
      </c>
      <c r="G1822" s="68" t="s">
        <v>10</v>
      </c>
      <c r="H1822" s="41" t="s">
        <v>20</v>
      </c>
    </row>
    <row r="1823" spans="2:8">
      <c r="B1823" s="37"/>
      <c r="C1823" s="38" t="s">
        <v>1745</v>
      </c>
      <c r="D1823" s="57" t="str">
        <f t="shared" si="29"/>
        <v>Buy</v>
      </c>
      <c r="E1823" s="40">
        <v>109</v>
      </c>
      <c r="F1823" s="35">
        <v>57.84</v>
      </c>
      <c r="G1823" s="68" t="s">
        <v>10</v>
      </c>
      <c r="H1823" s="41" t="s">
        <v>20</v>
      </c>
    </row>
    <row r="1824" spans="2:8">
      <c r="B1824" s="37"/>
      <c r="C1824" s="38" t="s">
        <v>1746</v>
      </c>
      <c r="D1824" s="57" t="str">
        <f t="shared" si="29"/>
        <v>Buy</v>
      </c>
      <c r="E1824" s="40">
        <v>300</v>
      </c>
      <c r="F1824" s="35">
        <v>57.84</v>
      </c>
      <c r="G1824" s="68" t="s">
        <v>10</v>
      </c>
      <c r="H1824" s="41" t="s">
        <v>11</v>
      </c>
    </row>
    <row r="1825" spans="2:8">
      <c r="B1825" s="37"/>
      <c r="C1825" s="38" t="s">
        <v>1747</v>
      </c>
      <c r="D1825" s="57" t="str">
        <f t="shared" si="29"/>
        <v>Buy</v>
      </c>
      <c r="E1825" s="40">
        <v>4</v>
      </c>
      <c r="F1825" s="35">
        <v>57.84</v>
      </c>
      <c r="G1825" s="68" t="s">
        <v>10</v>
      </c>
      <c r="H1825" s="41" t="s">
        <v>11</v>
      </c>
    </row>
    <row r="1826" spans="2:8">
      <c r="B1826" s="37"/>
      <c r="C1826" s="38" t="s">
        <v>1748</v>
      </c>
      <c r="D1826" s="57" t="str">
        <f t="shared" si="29"/>
        <v>Buy</v>
      </c>
      <c r="E1826" s="40">
        <v>224</v>
      </c>
      <c r="F1826" s="35">
        <v>57.8</v>
      </c>
      <c r="G1826" s="68" t="s">
        <v>10</v>
      </c>
      <c r="H1826" s="41" t="s">
        <v>11</v>
      </c>
    </row>
    <row r="1827" spans="2:8">
      <c r="B1827" s="37"/>
      <c r="C1827" s="38" t="s">
        <v>1749</v>
      </c>
      <c r="D1827" s="57" t="str">
        <f t="shared" si="29"/>
        <v>Buy</v>
      </c>
      <c r="E1827" s="40">
        <v>3</v>
      </c>
      <c r="F1827" s="35">
        <v>57.74</v>
      </c>
      <c r="G1827" s="68" t="s">
        <v>10</v>
      </c>
      <c r="H1827" s="41" t="s">
        <v>11</v>
      </c>
    </row>
    <row r="1828" spans="2:8">
      <c r="B1828" s="37"/>
      <c r="C1828" s="38" t="s">
        <v>1750</v>
      </c>
      <c r="D1828" s="57" t="str">
        <f t="shared" si="29"/>
        <v>Buy</v>
      </c>
      <c r="E1828" s="40">
        <v>154</v>
      </c>
      <c r="F1828" s="35">
        <v>57.74</v>
      </c>
      <c r="G1828" s="68" t="s">
        <v>10</v>
      </c>
      <c r="H1828" s="41" t="s">
        <v>11</v>
      </c>
    </row>
    <row r="1829" spans="2:8">
      <c r="B1829" s="37"/>
      <c r="C1829" s="38" t="s">
        <v>1751</v>
      </c>
      <c r="D1829" s="57" t="str">
        <f t="shared" si="29"/>
        <v>Buy</v>
      </c>
      <c r="E1829" s="40">
        <v>55</v>
      </c>
      <c r="F1829" s="35">
        <v>57.74</v>
      </c>
      <c r="G1829" s="68" t="s">
        <v>10</v>
      </c>
      <c r="H1829" s="41" t="s">
        <v>11</v>
      </c>
    </row>
    <row r="1830" spans="2:8">
      <c r="B1830" s="37"/>
      <c r="C1830" s="38" t="s">
        <v>1752</v>
      </c>
      <c r="D1830" s="57" t="str">
        <f t="shared" si="29"/>
        <v>Buy</v>
      </c>
      <c r="E1830" s="40">
        <v>192</v>
      </c>
      <c r="F1830" s="35">
        <v>57.72</v>
      </c>
      <c r="G1830" s="68" t="s">
        <v>10</v>
      </c>
      <c r="H1830" s="41" t="s">
        <v>11</v>
      </c>
    </row>
    <row r="1831" spans="2:8">
      <c r="B1831" s="37"/>
      <c r="C1831" s="38" t="s">
        <v>1753</v>
      </c>
      <c r="D1831" s="57" t="str">
        <f t="shared" si="29"/>
        <v>Buy</v>
      </c>
      <c r="E1831" s="40">
        <v>207</v>
      </c>
      <c r="F1831" s="35">
        <v>57.72</v>
      </c>
      <c r="G1831" s="68" t="s">
        <v>10</v>
      </c>
      <c r="H1831" s="41" t="s">
        <v>20</v>
      </c>
    </row>
    <row r="1832" spans="2:8">
      <c r="B1832" s="37"/>
      <c r="C1832" s="38" t="s">
        <v>1754</v>
      </c>
      <c r="D1832" s="57" t="str">
        <f t="shared" si="29"/>
        <v>Buy</v>
      </c>
      <c r="E1832" s="40">
        <v>300</v>
      </c>
      <c r="F1832" s="35">
        <v>57.82</v>
      </c>
      <c r="G1832" s="68" t="s">
        <v>10</v>
      </c>
      <c r="H1832" s="41" t="s">
        <v>22</v>
      </c>
    </row>
    <row r="1833" spans="2:8">
      <c r="B1833" s="37"/>
      <c r="C1833" s="38" t="s">
        <v>1755</v>
      </c>
      <c r="D1833" s="57" t="str">
        <f t="shared" si="29"/>
        <v>Buy</v>
      </c>
      <c r="E1833" s="40">
        <v>112</v>
      </c>
      <c r="F1833" s="35">
        <v>57.82</v>
      </c>
      <c r="G1833" s="68" t="s">
        <v>10</v>
      </c>
      <c r="H1833" s="41" t="s">
        <v>11</v>
      </c>
    </row>
    <row r="1834" spans="2:8">
      <c r="B1834" s="37"/>
      <c r="C1834" s="38" t="s">
        <v>1756</v>
      </c>
      <c r="D1834" s="57" t="str">
        <f t="shared" si="29"/>
        <v>Buy</v>
      </c>
      <c r="E1834" s="40">
        <v>249</v>
      </c>
      <c r="F1834" s="35">
        <v>57.78</v>
      </c>
      <c r="G1834" s="68" t="s">
        <v>10</v>
      </c>
      <c r="H1834" s="41" t="s">
        <v>11</v>
      </c>
    </row>
    <row r="1835" spans="2:8">
      <c r="B1835" s="37"/>
      <c r="C1835" s="38" t="s">
        <v>1757</v>
      </c>
      <c r="D1835" s="57" t="str">
        <f t="shared" si="29"/>
        <v>Buy</v>
      </c>
      <c r="E1835" s="40">
        <v>50</v>
      </c>
      <c r="F1835" s="35">
        <v>57.82</v>
      </c>
      <c r="G1835" s="68" t="s">
        <v>10</v>
      </c>
      <c r="H1835" s="41" t="s">
        <v>11</v>
      </c>
    </row>
    <row r="1836" spans="2:8">
      <c r="B1836" s="37"/>
      <c r="C1836" s="38" t="s">
        <v>1758</v>
      </c>
      <c r="D1836" s="57" t="str">
        <f t="shared" si="29"/>
        <v>Buy</v>
      </c>
      <c r="E1836" s="40">
        <v>181</v>
      </c>
      <c r="F1836" s="35">
        <v>57.82</v>
      </c>
      <c r="G1836" s="68" t="s">
        <v>10</v>
      </c>
      <c r="H1836" s="41" t="s">
        <v>11</v>
      </c>
    </row>
    <row r="1837" spans="2:8">
      <c r="B1837" s="37"/>
      <c r="C1837" s="38" t="s">
        <v>1759</v>
      </c>
      <c r="D1837" s="57" t="str">
        <f t="shared" si="29"/>
        <v>Buy</v>
      </c>
      <c r="E1837" s="40">
        <v>363</v>
      </c>
      <c r="F1837" s="35">
        <v>57.82</v>
      </c>
      <c r="G1837" s="68" t="s">
        <v>10</v>
      </c>
      <c r="H1837" s="41" t="s">
        <v>11</v>
      </c>
    </row>
    <row r="1838" spans="2:8">
      <c r="B1838" s="37"/>
      <c r="C1838" s="38" t="s">
        <v>1760</v>
      </c>
      <c r="D1838" s="57" t="str">
        <f t="shared" si="29"/>
        <v>Buy</v>
      </c>
      <c r="E1838" s="40">
        <v>21</v>
      </c>
      <c r="F1838" s="35">
        <v>57.9</v>
      </c>
      <c r="G1838" s="68" t="s">
        <v>10</v>
      </c>
      <c r="H1838" s="41" t="s">
        <v>11</v>
      </c>
    </row>
    <row r="1839" spans="2:8">
      <c r="B1839" s="37"/>
      <c r="C1839" s="38" t="s">
        <v>1761</v>
      </c>
      <c r="D1839" s="57" t="str">
        <f t="shared" si="29"/>
        <v>Buy</v>
      </c>
      <c r="E1839" s="40">
        <v>47</v>
      </c>
      <c r="F1839" s="35">
        <v>57.98</v>
      </c>
      <c r="G1839" s="68" t="s">
        <v>10</v>
      </c>
      <c r="H1839" s="41" t="s">
        <v>11</v>
      </c>
    </row>
    <row r="1840" spans="2:8">
      <c r="B1840" s="37"/>
      <c r="C1840" s="38" t="s">
        <v>1762</v>
      </c>
      <c r="D1840" s="57" t="str">
        <f t="shared" si="29"/>
        <v>Buy</v>
      </c>
      <c r="E1840" s="40">
        <v>486</v>
      </c>
      <c r="F1840" s="35">
        <v>57.98</v>
      </c>
      <c r="G1840" s="68" t="s">
        <v>10</v>
      </c>
      <c r="H1840" s="41" t="s">
        <v>11</v>
      </c>
    </row>
    <row r="1841" spans="2:8">
      <c r="B1841" s="37"/>
      <c r="C1841" s="38" t="s">
        <v>1763</v>
      </c>
      <c r="D1841" s="57" t="str">
        <f t="shared" si="29"/>
        <v>Buy</v>
      </c>
      <c r="E1841" s="40">
        <v>281</v>
      </c>
      <c r="F1841" s="35">
        <v>57.98</v>
      </c>
      <c r="G1841" s="68" t="s">
        <v>10</v>
      </c>
      <c r="H1841" s="41" t="s">
        <v>11</v>
      </c>
    </row>
    <row r="1842" spans="2:8">
      <c r="B1842" s="37"/>
      <c r="C1842" s="38" t="s">
        <v>1764</v>
      </c>
      <c r="D1842" s="57" t="str">
        <f t="shared" si="29"/>
        <v>Buy</v>
      </c>
      <c r="E1842" s="40">
        <v>50</v>
      </c>
      <c r="F1842" s="35">
        <v>57.98</v>
      </c>
      <c r="G1842" s="68" t="s">
        <v>10</v>
      </c>
      <c r="H1842" s="41" t="s">
        <v>20</v>
      </c>
    </row>
    <row r="1843" spans="2:8">
      <c r="B1843" s="37"/>
      <c r="C1843" s="38" t="s">
        <v>1765</v>
      </c>
      <c r="D1843" s="57" t="str">
        <f t="shared" si="29"/>
        <v>Buy</v>
      </c>
      <c r="E1843" s="40">
        <v>181</v>
      </c>
      <c r="F1843" s="35">
        <v>57.98</v>
      </c>
      <c r="G1843" s="68" t="s">
        <v>10</v>
      </c>
      <c r="H1843" s="41" t="s">
        <v>20</v>
      </c>
    </row>
    <row r="1844" spans="2:8">
      <c r="B1844" s="37"/>
      <c r="C1844" s="38" t="s">
        <v>1766</v>
      </c>
      <c r="D1844" s="57" t="str">
        <f t="shared" si="29"/>
        <v>Buy</v>
      </c>
      <c r="E1844" s="40">
        <v>125</v>
      </c>
      <c r="F1844" s="35">
        <v>58.06</v>
      </c>
      <c r="G1844" s="68" t="s">
        <v>10</v>
      </c>
      <c r="H1844" s="41" t="s">
        <v>20</v>
      </c>
    </row>
    <row r="1845" spans="2:8">
      <c r="B1845" s="37"/>
      <c r="C1845" s="38" t="s">
        <v>1767</v>
      </c>
      <c r="D1845" s="57" t="str">
        <f t="shared" si="29"/>
        <v>Buy</v>
      </c>
      <c r="E1845" s="40">
        <v>300</v>
      </c>
      <c r="F1845" s="35">
        <v>58.06</v>
      </c>
      <c r="G1845" s="68" t="s">
        <v>10</v>
      </c>
      <c r="H1845" s="41" t="s">
        <v>11</v>
      </c>
    </row>
    <row r="1846" spans="2:8">
      <c r="B1846" s="37"/>
      <c r="C1846" s="38" t="s">
        <v>1768</v>
      </c>
      <c r="D1846" s="57" t="str">
        <f t="shared" si="29"/>
        <v>Buy</v>
      </c>
      <c r="E1846" s="40">
        <v>116</v>
      </c>
      <c r="F1846" s="35">
        <v>58.06</v>
      </c>
      <c r="G1846" s="68" t="s">
        <v>10</v>
      </c>
      <c r="H1846" s="41" t="s">
        <v>11</v>
      </c>
    </row>
    <row r="1847" spans="2:8">
      <c r="B1847" s="37"/>
      <c r="C1847" s="38" t="s">
        <v>1769</v>
      </c>
      <c r="D1847" s="57" t="str">
        <f t="shared" si="29"/>
        <v>Buy</v>
      </c>
      <c r="E1847" s="40">
        <v>178</v>
      </c>
      <c r="F1847" s="35">
        <v>58.2</v>
      </c>
      <c r="G1847" s="68" t="s">
        <v>10</v>
      </c>
      <c r="H1847" s="41" t="s">
        <v>11</v>
      </c>
    </row>
    <row r="1848" spans="2:8">
      <c r="B1848" s="37"/>
      <c r="C1848" s="38" t="s">
        <v>1770</v>
      </c>
      <c r="D1848" s="57" t="str">
        <f t="shared" si="29"/>
        <v>Buy</v>
      </c>
      <c r="E1848" s="40">
        <v>42</v>
      </c>
      <c r="F1848" s="35">
        <v>58.3</v>
      </c>
      <c r="G1848" s="68" t="s">
        <v>10</v>
      </c>
      <c r="H1848" s="41" t="s">
        <v>11</v>
      </c>
    </row>
    <row r="1849" spans="2:8">
      <c r="B1849" s="37"/>
      <c r="C1849" s="38" t="s">
        <v>1771</v>
      </c>
      <c r="D1849" s="57" t="str">
        <f t="shared" si="29"/>
        <v>Buy</v>
      </c>
      <c r="E1849" s="40">
        <v>152</v>
      </c>
      <c r="F1849" s="35">
        <v>58.3</v>
      </c>
      <c r="G1849" s="68" t="s">
        <v>10</v>
      </c>
      <c r="H1849" s="41" t="s">
        <v>11</v>
      </c>
    </row>
    <row r="1850" spans="2:8">
      <c r="B1850" s="37"/>
      <c r="C1850" s="38" t="s">
        <v>1772</v>
      </c>
      <c r="D1850" s="57" t="str">
        <f t="shared" si="29"/>
        <v>Buy</v>
      </c>
      <c r="E1850" s="40">
        <v>129</v>
      </c>
      <c r="F1850" s="35">
        <v>58.3</v>
      </c>
      <c r="G1850" s="68" t="s">
        <v>10</v>
      </c>
      <c r="H1850" s="41" t="s">
        <v>11</v>
      </c>
    </row>
    <row r="1851" spans="2:8">
      <c r="B1851" s="37"/>
      <c r="C1851" s="38" t="s">
        <v>1773</v>
      </c>
      <c r="D1851" s="57" t="str">
        <f t="shared" si="29"/>
        <v>Buy</v>
      </c>
      <c r="E1851" s="40">
        <v>519</v>
      </c>
      <c r="F1851" s="35">
        <v>58.36</v>
      </c>
      <c r="G1851" s="68" t="s">
        <v>10</v>
      </c>
      <c r="H1851" s="41" t="s">
        <v>11</v>
      </c>
    </row>
    <row r="1852" spans="2:8">
      <c r="B1852" s="37"/>
      <c r="C1852" s="38" t="s">
        <v>1774</v>
      </c>
      <c r="D1852" s="57" t="str">
        <f t="shared" si="29"/>
        <v>Buy</v>
      </c>
      <c r="E1852" s="40">
        <v>182</v>
      </c>
      <c r="F1852" s="35">
        <v>58.36</v>
      </c>
      <c r="G1852" s="68" t="s">
        <v>10</v>
      </c>
      <c r="H1852" s="41" t="s">
        <v>11</v>
      </c>
    </row>
    <row r="1853" spans="2:8">
      <c r="B1853" s="37"/>
      <c r="C1853" s="38" t="s">
        <v>1775</v>
      </c>
      <c r="D1853" s="57" t="str">
        <f t="shared" si="29"/>
        <v>Buy</v>
      </c>
      <c r="E1853" s="40">
        <v>493</v>
      </c>
      <c r="F1853" s="35">
        <v>58.36</v>
      </c>
      <c r="G1853" s="68" t="s">
        <v>10</v>
      </c>
      <c r="H1853" s="41" t="s">
        <v>11</v>
      </c>
    </row>
    <row r="1854" spans="2:8">
      <c r="B1854" s="37"/>
      <c r="C1854" s="38" t="s">
        <v>1776</v>
      </c>
      <c r="D1854" s="57" t="str">
        <f t="shared" si="29"/>
        <v>Buy</v>
      </c>
      <c r="E1854" s="40">
        <v>263</v>
      </c>
      <c r="F1854" s="35">
        <v>58.48</v>
      </c>
      <c r="G1854" s="68" t="s">
        <v>10</v>
      </c>
      <c r="H1854" s="41" t="s">
        <v>11</v>
      </c>
    </row>
    <row r="1855" spans="2:8">
      <c r="B1855" s="37"/>
      <c r="C1855" s="38" t="s">
        <v>1777</v>
      </c>
      <c r="D1855" s="57" t="str">
        <f t="shared" si="29"/>
        <v>Buy</v>
      </c>
      <c r="E1855" s="40">
        <v>200</v>
      </c>
      <c r="F1855" s="35">
        <v>58.46</v>
      </c>
      <c r="G1855" s="68" t="s">
        <v>10</v>
      </c>
      <c r="H1855" s="41" t="s">
        <v>11</v>
      </c>
    </row>
    <row r="1856" spans="2:8">
      <c r="B1856" s="37"/>
      <c r="C1856" s="38" t="s">
        <v>1778</v>
      </c>
      <c r="D1856" s="57" t="str">
        <f t="shared" si="29"/>
        <v>Buy</v>
      </c>
      <c r="E1856" s="40">
        <v>100</v>
      </c>
      <c r="F1856" s="35">
        <v>58.48</v>
      </c>
      <c r="G1856" s="68" t="s">
        <v>10</v>
      </c>
      <c r="H1856" s="41" t="s">
        <v>22</v>
      </c>
    </row>
    <row r="1857" spans="2:8">
      <c r="B1857" s="37"/>
      <c r="C1857" s="38" t="s">
        <v>1779</v>
      </c>
      <c r="D1857" s="57" t="str">
        <f t="shared" si="29"/>
        <v>Buy</v>
      </c>
      <c r="E1857" s="40">
        <v>76</v>
      </c>
      <c r="F1857" s="35">
        <v>58.48</v>
      </c>
      <c r="G1857" s="68" t="s">
        <v>10</v>
      </c>
      <c r="H1857" s="41" t="s">
        <v>11</v>
      </c>
    </row>
    <row r="1858" spans="2:8">
      <c r="B1858" s="37"/>
      <c r="C1858" s="38" t="s">
        <v>1780</v>
      </c>
      <c r="D1858" s="57" t="str">
        <f t="shared" si="29"/>
        <v>Buy</v>
      </c>
      <c r="E1858" s="40">
        <v>175</v>
      </c>
      <c r="F1858" s="35">
        <v>58.48</v>
      </c>
      <c r="G1858" s="68" t="s">
        <v>10</v>
      </c>
      <c r="H1858" s="41" t="s">
        <v>11</v>
      </c>
    </row>
    <row r="1859" spans="2:8">
      <c r="B1859" s="37"/>
      <c r="C1859" s="38" t="s">
        <v>1781</v>
      </c>
      <c r="D1859" s="57" t="str">
        <f t="shared" si="29"/>
        <v>Buy</v>
      </c>
      <c r="E1859" s="40">
        <v>196</v>
      </c>
      <c r="F1859" s="35">
        <v>58.46</v>
      </c>
      <c r="G1859" s="68" t="s">
        <v>10</v>
      </c>
      <c r="H1859" s="41" t="s">
        <v>11</v>
      </c>
    </row>
    <row r="1860" spans="2:8">
      <c r="B1860" s="37"/>
      <c r="C1860" s="38" t="s">
        <v>1782</v>
      </c>
      <c r="D1860" s="57" t="str">
        <f t="shared" si="29"/>
        <v>Buy</v>
      </c>
      <c r="E1860" s="40">
        <v>154</v>
      </c>
      <c r="F1860" s="35">
        <v>58.5</v>
      </c>
      <c r="G1860" s="68" t="s">
        <v>10</v>
      </c>
      <c r="H1860" s="41" t="s">
        <v>22</v>
      </c>
    </row>
    <row r="1861" spans="2:8">
      <c r="B1861" s="37"/>
      <c r="C1861" s="38" t="s">
        <v>1783</v>
      </c>
      <c r="D1861" s="57" t="str">
        <f t="shared" si="29"/>
        <v>Buy</v>
      </c>
      <c r="E1861" s="40">
        <v>144</v>
      </c>
      <c r="F1861" s="35">
        <v>58.5</v>
      </c>
      <c r="G1861" s="68" t="s">
        <v>10</v>
      </c>
      <c r="H1861" s="41" t="s">
        <v>11</v>
      </c>
    </row>
    <row r="1862" spans="2:8">
      <c r="B1862" s="37"/>
      <c r="C1862" s="38" t="s">
        <v>1784</v>
      </c>
      <c r="D1862" s="57" t="str">
        <f t="shared" si="29"/>
        <v>Buy</v>
      </c>
      <c r="E1862" s="40">
        <v>195</v>
      </c>
      <c r="F1862" s="35">
        <v>58.5</v>
      </c>
      <c r="G1862" s="68" t="s">
        <v>10</v>
      </c>
      <c r="H1862" s="41" t="s">
        <v>11</v>
      </c>
    </row>
    <row r="1863" spans="2:8">
      <c r="B1863" s="37"/>
      <c r="C1863" s="38" t="s">
        <v>1785</v>
      </c>
      <c r="D1863" s="57" t="str">
        <f t="shared" si="29"/>
        <v>Buy</v>
      </c>
      <c r="E1863" s="40">
        <v>282</v>
      </c>
      <c r="F1863" s="35">
        <v>58.5</v>
      </c>
      <c r="G1863" s="68" t="s">
        <v>10</v>
      </c>
      <c r="H1863" s="41" t="s">
        <v>11</v>
      </c>
    </row>
    <row r="1864" spans="2:8">
      <c r="B1864" s="37"/>
      <c r="C1864" s="38" t="s">
        <v>1786</v>
      </c>
      <c r="D1864" s="57" t="str">
        <f t="shared" si="29"/>
        <v>Buy</v>
      </c>
      <c r="E1864" s="40">
        <v>253</v>
      </c>
      <c r="F1864" s="35">
        <v>58.44</v>
      </c>
      <c r="G1864" s="68" t="s">
        <v>10</v>
      </c>
      <c r="H1864" s="41" t="s">
        <v>20</v>
      </c>
    </row>
    <row r="1865" spans="2:8">
      <c r="B1865" s="37"/>
      <c r="C1865" s="38" t="s">
        <v>1787</v>
      </c>
      <c r="D1865" s="57" t="str">
        <f t="shared" si="29"/>
        <v>Buy</v>
      </c>
      <c r="E1865" s="40">
        <v>298</v>
      </c>
      <c r="F1865" s="35">
        <v>58.44</v>
      </c>
      <c r="G1865" s="68" t="s">
        <v>10</v>
      </c>
      <c r="H1865" s="41" t="s">
        <v>11</v>
      </c>
    </row>
    <row r="1866" spans="2:8">
      <c r="B1866" s="37"/>
      <c r="C1866" s="38" t="s">
        <v>1788</v>
      </c>
      <c r="D1866" s="57" t="str">
        <f t="shared" si="29"/>
        <v>Buy</v>
      </c>
      <c r="E1866" s="40">
        <v>300</v>
      </c>
      <c r="F1866" s="35">
        <v>58.42</v>
      </c>
      <c r="G1866" s="68" t="s">
        <v>10</v>
      </c>
      <c r="H1866" s="41" t="s">
        <v>11</v>
      </c>
    </row>
    <row r="1867" spans="2:8">
      <c r="B1867" s="37"/>
      <c r="C1867" s="38" t="s">
        <v>1789</v>
      </c>
      <c r="D1867" s="57" t="str">
        <f t="shared" si="29"/>
        <v>Buy</v>
      </c>
      <c r="E1867" s="40">
        <v>216</v>
      </c>
      <c r="F1867" s="35">
        <v>58.4</v>
      </c>
      <c r="G1867" s="68" t="s">
        <v>10</v>
      </c>
      <c r="H1867" s="41" t="s">
        <v>11</v>
      </c>
    </row>
    <row r="1868" spans="2:8">
      <c r="B1868" s="37"/>
      <c r="C1868" s="38" t="s">
        <v>1790</v>
      </c>
      <c r="D1868" s="57" t="str">
        <f t="shared" si="29"/>
        <v>Buy</v>
      </c>
      <c r="E1868" s="40">
        <v>590</v>
      </c>
      <c r="F1868" s="35">
        <v>58.4</v>
      </c>
      <c r="G1868" s="68" t="s">
        <v>10</v>
      </c>
      <c r="H1868" s="41" t="s">
        <v>11</v>
      </c>
    </row>
    <row r="1869" spans="2:8">
      <c r="B1869" s="37"/>
      <c r="C1869" s="38" t="s">
        <v>1791</v>
      </c>
      <c r="D1869" s="57" t="str">
        <f t="shared" si="29"/>
        <v>Buy</v>
      </c>
      <c r="E1869" s="40">
        <v>100</v>
      </c>
      <c r="F1869" s="35">
        <v>58.4</v>
      </c>
      <c r="G1869" s="68" t="s">
        <v>10</v>
      </c>
      <c r="H1869" s="41" t="s">
        <v>11</v>
      </c>
    </row>
    <row r="1870" spans="2:8">
      <c r="B1870" s="37"/>
      <c r="C1870" s="38" t="s">
        <v>1792</v>
      </c>
      <c r="D1870" s="57" t="str">
        <f t="shared" si="29"/>
        <v>Buy</v>
      </c>
      <c r="E1870" s="40">
        <v>18</v>
      </c>
      <c r="F1870" s="35">
        <v>58.34</v>
      </c>
      <c r="G1870" s="68" t="s">
        <v>10</v>
      </c>
      <c r="H1870" s="41" t="s">
        <v>11</v>
      </c>
    </row>
    <row r="1871" spans="2:8">
      <c r="B1871" s="37"/>
      <c r="C1871" s="38" t="s">
        <v>1793</v>
      </c>
      <c r="D1871" s="57" t="str">
        <f t="shared" si="29"/>
        <v>Buy</v>
      </c>
      <c r="E1871" s="40">
        <v>267</v>
      </c>
      <c r="F1871" s="35">
        <v>58.36</v>
      </c>
      <c r="G1871" s="68" t="s">
        <v>10</v>
      </c>
      <c r="H1871" s="41" t="s">
        <v>20</v>
      </c>
    </row>
    <row r="1872" spans="2:8">
      <c r="B1872" s="37"/>
      <c r="C1872" s="38" t="s">
        <v>1794</v>
      </c>
      <c r="D1872" s="57" t="str">
        <f t="shared" si="29"/>
        <v>Buy</v>
      </c>
      <c r="E1872" s="40">
        <v>479</v>
      </c>
      <c r="F1872" s="35">
        <v>58.3</v>
      </c>
      <c r="G1872" s="68" t="s">
        <v>10</v>
      </c>
      <c r="H1872" s="41" t="s">
        <v>11</v>
      </c>
    </row>
    <row r="1873" spans="2:8">
      <c r="B1873" s="37"/>
      <c r="C1873" s="38" t="s">
        <v>1795</v>
      </c>
      <c r="D1873" s="57" t="str">
        <f t="shared" si="29"/>
        <v>Buy</v>
      </c>
      <c r="E1873" s="40">
        <v>140</v>
      </c>
      <c r="F1873" s="35">
        <v>58.28</v>
      </c>
      <c r="G1873" s="68" t="s">
        <v>10</v>
      </c>
      <c r="H1873" s="41" t="s">
        <v>11</v>
      </c>
    </row>
    <row r="1874" spans="2:8">
      <c r="B1874" s="37"/>
      <c r="C1874" s="38" t="s">
        <v>1796</v>
      </c>
      <c r="D1874" s="57" t="str">
        <f t="shared" si="29"/>
        <v>Buy</v>
      </c>
      <c r="E1874" s="40">
        <v>111</v>
      </c>
      <c r="F1874" s="35">
        <v>58.3</v>
      </c>
      <c r="G1874" s="68" t="s">
        <v>10</v>
      </c>
      <c r="H1874" s="41" t="s">
        <v>11</v>
      </c>
    </row>
    <row r="1875" spans="2:8">
      <c r="B1875" s="37"/>
      <c r="C1875" s="38" t="s">
        <v>1797</v>
      </c>
      <c r="D1875" s="57" t="str">
        <f t="shared" si="29"/>
        <v>Buy</v>
      </c>
      <c r="E1875" s="40">
        <v>275</v>
      </c>
      <c r="F1875" s="35">
        <v>58.3</v>
      </c>
      <c r="G1875" s="68" t="s">
        <v>10</v>
      </c>
      <c r="H1875" s="41" t="s">
        <v>11</v>
      </c>
    </row>
    <row r="1876" spans="2:8">
      <c r="B1876" s="37"/>
      <c r="C1876" s="38" t="s">
        <v>1798</v>
      </c>
      <c r="D1876" s="57" t="str">
        <f t="shared" si="29"/>
        <v>Buy</v>
      </c>
      <c r="E1876" s="40">
        <v>180</v>
      </c>
      <c r="F1876" s="35">
        <v>58.32</v>
      </c>
      <c r="G1876" s="68" t="s">
        <v>10</v>
      </c>
      <c r="H1876" s="41" t="s">
        <v>20</v>
      </c>
    </row>
    <row r="1877" spans="2:8">
      <c r="B1877" s="37"/>
      <c r="C1877" s="38" t="s">
        <v>1799</v>
      </c>
      <c r="D1877" s="57" t="str">
        <f t="shared" si="29"/>
        <v>Buy</v>
      </c>
      <c r="E1877" s="40">
        <v>150</v>
      </c>
      <c r="F1877" s="35">
        <v>58.28</v>
      </c>
      <c r="G1877" s="68" t="s">
        <v>10</v>
      </c>
      <c r="H1877" s="41" t="s">
        <v>11</v>
      </c>
    </row>
    <row r="1878" spans="2:8">
      <c r="B1878" s="37"/>
      <c r="C1878" s="38" t="s">
        <v>1800</v>
      </c>
      <c r="D1878" s="57" t="str">
        <f t="shared" si="29"/>
        <v>Buy</v>
      </c>
      <c r="E1878" s="40">
        <v>50</v>
      </c>
      <c r="F1878" s="35">
        <v>58.28</v>
      </c>
      <c r="G1878" s="68" t="s">
        <v>10</v>
      </c>
      <c r="H1878" s="41" t="s">
        <v>11</v>
      </c>
    </row>
    <row r="1879" spans="2:8">
      <c r="B1879" s="37"/>
      <c r="C1879" s="38" t="s">
        <v>1801</v>
      </c>
      <c r="D1879" s="57" t="str">
        <f t="shared" ref="D1879:D1942" si="30">IF(C1879="","","Buy")</f>
        <v>Buy</v>
      </c>
      <c r="E1879" s="40">
        <v>50</v>
      </c>
      <c r="F1879" s="35">
        <v>58.28</v>
      </c>
      <c r="G1879" s="68" t="s">
        <v>10</v>
      </c>
      <c r="H1879" s="41" t="s">
        <v>11</v>
      </c>
    </row>
    <row r="1880" spans="2:8">
      <c r="B1880" s="37"/>
      <c r="C1880" s="38" t="s">
        <v>1802</v>
      </c>
      <c r="D1880" s="57" t="str">
        <f t="shared" si="30"/>
        <v>Buy</v>
      </c>
      <c r="E1880" s="40">
        <v>78</v>
      </c>
      <c r="F1880" s="35">
        <v>58.28</v>
      </c>
      <c r="G1880" s="68" t="s">
        <v>10</v>
      </c>
      <c r="H1880" s="41" t="s">
        <v>11</v>
      </c>
    </row>
    <row r="1881" spans="2:8">
      <c r="B1881" s="37"/>
      <c r="C1881" s="38" t="s">
        <v>1803</v>
      </c>
      <c r="D1881" s="57" t="str">
        <f t="shared" si="30"/>
        <v>Buy</v>
      </c>
      <c r="E1881" s="40">
        <v>45</v>
      </c>
      <c r="F1881" s="35">
        <v>58.28</v>
      </c>
      <c r="G1881" s="68" t="s">
        <v>10</v>
      </c>
      <c r="H1881" s="41" t="s">
        <v>11</v>
      </c>
    </row>
    <row r="1882" spans="2:8">
      <c r="B1882" s="37"/>
      <c r="C1882" s="38" t="s">
        <v>1804</v>
      </c>
      <c r="D1882" s="57" t="str">
        <f t="shared" si="30"/>
        <v>Buy</v>
      </c>
      <c r="E1882" s="40">
        <v>7</v>
      </c>
      <c r="F1882" s="35">
        <v>58.3</v>
      </c>
      <c r="G1882" s="68" t="s">
        <v>10</v>
      </c>
      <c r="H1882" s="41" t="s">
        <v>11</v>
      </c>
    </row>
    <row r="1883" spans="2:8">
      <c r="B1883" s="37"/>
      <c r="C1883" s="38" t="s">
        <v>1805</v>
      </c>
      <c r="D1883" s="57" t="str">
        <f t="shared" si="30"/>
        <v>Buy</v>
      </c>
      <c r="E1883" s="40">
        <v>206</v>
      </c>
      <c r="F1883" s="35">
        <v>58.28</v>
      </c>
      <c r="G1883" s="68" t="s">
        <v>10</v>
      </c>
      <c r="H1883" s="41" t="s">
        <v>11</v>
      </c>
    </row>
    <row r="1884" spans="2:8">
      <c r="B1884" s="37"/>
      <c r="C1884" s="38" t="s">
        <v>1806</v>
      </c>
      <c r="D1884" s="57" t="str">
        <f t="shared" si="30"/>
        <v>Buy</v>
      </c>
      <c r="E1884" s="40">
        <v>498</v>
      </c>
      <c r="F1884" s="35">
        <v>58.28</v>
      </c>
      <c r="G1884" s="68" t="s">
        <v>10</v>
      </c>
      <c r="H1884" s="41" t="s">
        <v>11</v>
      </c>
    </row>
    <row r="1885" spans="2:8">
      <c r="B1885" s="37"/>
      <c r="C1885" s="38" t="s">
        <v>1807</v>
      </c>
      <c r="D1885" s="57" t="str">
        <f t="shared" si="30"/>
        <v>Buy</v>
      </c>
      <c r="E1885" s="40">
        <v>192</v>
      </c>
      <c r="F1885" s="35">
        <v>58.28</v>
      </c>
      <c r="G1885" s="68" t="s">
        <v>10</v>
      </c>
      <c r="H1885" s="41" t="s">
        <v>11</v>
      </c>
    </row>
    <row r="1886" spans="2:8">
      <c r="B1886" s="37"/>
      <c r="C1886" s="38" t="s">
        <v>1808</v>
      </c>
      <c r="D1886" s="57" t="str">
        <f t="shared" si="30"/>
        <v>Buy</v>
      </c>
      <c r="E1886" s="40">
        <v>207</v>
      </c>
      <c r="F1886" s="35">
        <v>58.28</v>
      </c>
      <c r="G1886" s="68" t="s">
        <v>10</v>
      </c>
      <c r="H1886" s="41" t="s">
        <v>11</v>
      </c>
    </row>
    <row r="1887" spans="2:8">
      <c r="B1887" s="37"/>
      <c r="C1887" s="38" t="s">
        <v>1809</v>
      </c>
      <c r="D1887" s="57" t="str">
        <f t="shared" si="30"/>
        <v>Buy</v>
      </c>
      <c r="E1887" s="40">
        <v>1</v>
      </c>
      <c r="F1887" s="35">
        <v>58.28</v>
      </c>
      <c r="G1887" s="68" t="s">
        <v>10</v>
      </c>
      <c r="H1887" s="41" t="s">
        <v>11</v>
      </c>
    </row>
    <row r="1888" spans="2:8">
      <c r="B1888" s="37"/>
      <c r="C1888" s="38" t="s">
        <v>1810</v>
      </c>
      <c r="D1888" s="57" t="str">
        <f t="shared" si="30"/>
        <v>Buy</v>
      </c>
      <c r="E1888" s="40">
        <v>78</v>
      </c>
      <c r="F1888" s="35">
        <v>58.22</v>
      </c>
      <c r="G1888" s="68" t="s">
        <v>10</v>
      </c>
      <c r="H1888" s="41" t="s">
        <v>11</v>
      </c>
    </row>
    <row r="1889" spans="2:8">
      <c r="B1889" s="37"/>
      <c r="C1889" s="38" t="s">
        <v>1811</v>
      </c>
      <c r="D1889" s="57" t="str">
        <f t="shared" si="30"/>
        <v>Buy</v>
      </c>
      <c r="E1889" s="40">
        <v>206</v>
      </c>
      <c r="F1889" s="35">
        <v>58.22</v>
      </c>
      <c r="G1889" s="68" t="s">
        <v>10</v>
      </c>
      <c r="H1889" s="41" t="s">
        <v>21</v>
      </c>
    </row>
    <row r="1890" spans="2:8">
      <c r="B1890" s="37"/>
      <c r="C1890" s="38" t="s">
        <v>1812</v>
      </c>
      <c r="D1890" s="57" t="str">
        <f t="shared" si="30"/>
        <v>Buy</v>
      </c>
      <c r="E1890" s="40">
        <v>210</v>
      </c>
      <c r="F1890" s="35">
        <v>58.18</v>
      </c>
      <c r="G1890" s="68" t="s">
        <v>10</v>
      </c>
      <c r="H1890" s="41" t="s">
        <v>21</v>
      </c>
    </row>
    <row r="1891" spans="2:8">
      <c r="B1891" s="37"/>
      <c r="C1891" s="38" t="s">
        <v>1813</v>
      </c>
      <c r="D1891" s="57" t="str">
        <f t="shared" si="30"/>
        <v>Buy</v>
      </c>
      <c r="E1891" s="40">
        <v>198</v>
      </c>
      <c r="F1891" s="35">
        <v>58.16</v>
      </c>
      <c r="G1891" s="68" t="s">
        <v>10</v>
      </c>
      <c r="H1891" s="41" t="s">
        <v>11</v>
      </c>
    </row>
    <row r="1892" spans="2:8">
      <c r="B1892" s="37"/>
      <c r="C1892" s="38" t="s">
        <v>1814</v>
      </c>
      <c r="D1892" s="57" t="str">
        <f t="shared" si="30"/>
        <v>Buy</v>
      </c>
      <c r="E1892" s="40">
        <v>45</v>
      </c>
      <c r="F1892" s="35">
        <v>58.12</v>
      </c>
      <c r="G1892" s="68" t="s">
        <v>10</v>
      </c>
      <c r="H1892" s="41" t="s">
        <v>11</v>
      </c>
    </row>
    <row r="1893" spans="2:8">
      <c r="B1893" s="37"/>
      <c r="C1893" s="38" t="s">
        <v>1814</v>
      </c>
      <c r="D1893" s="57" t="str">
        <f t="shared" si="30"/>
        <v>Buy</v>
      </c>
      <c r="E1893" s="40">
        <v>74</v>
      </c>
      <c r="F1893" s="35">
        <v>58.12</v>
      </c>
      <c r="G1893" s="68" t="s">
        <v>10</v>
      </c>
      <c r="H1893" s="41" t="s">
        <v>20</v>
      </c>
    </row>
    <row r="1894" spans="2:8">
      <c r="B1894" s="37"/>
      <c r="C1894" s="38" t="s">
        <v>1815</v>
      </c>
      <c r="D1894" s="57" t="str">
        <f t="shared" si="30"/>
        <v>Buy</v>
      </c>
      <c r="E1894" s="40">
        <v>373</v>
      </c>
      <c r="F1894" s="35">
        <v>58.18</v>
      </c>
      <c r="G1894" s="68" t="s">
        <v>10</v>
      </c>
      <c r="H1894" s="41" t="s">
        <v>20</v>
      </c>
    </row>
    <row r="1895" spans="2:8">
      <c r="B1895" s="37"/>
      <c r="C1895" s="38" t="s">
        <v>1816</v>
      </c>
      <c r="D1895" s="57" t="str">
        <f t="shared" si="30"/>
        <v>Buy</v>
      </c>
      <c r="E1895" s="40">
        <v>43</v>
      </c>
      <c r="F1895" s="35">
        <v>58.16</v>
      </c>
      <c r="G1895" s="68" t="s">
        <v>10</v>
      </c>
      <c r="H1895" s="41" t="s">
        <v>11</v>
      </c>
    </row>
    <row r="1896" spans="2:8">
      <c r="B1896" s="37"/>
      <c r="C1896" s="38" t="s">
        <v>1817</v>
      </c>
      <c r="D1896" s="57" t="str">
        <f t="shared" si="30"/>
        <v>Buy</v>
      </c>
      <c r="E1896" s="40">
        <v>632</v>
      </c>
      <c r="F1896" s="35">
        <v>58.2</v>
      </c>
      <c r="G1896" s="68" t="s">
        <v>10</v>
      </c>
      <c r="H1896" s="41" t="s">
        <v>20</v>
      </c>
    </row>
    <row r="1897" spans="2:8">
      <c r="B1897" s="37"/>
      <c r="C1897" s="38" t="s">
        <v>1818</v>
      </c>
      <c r="D1897" s="57" t="str">
        <f t="shared" si="30"/>
        <v>Buy</v>
      </c>
      <c r="E1897" s="40">
        <v>516</v>
      </c>
      <c r="F1897" s="35">
        <v>58.2</v>
      </c>
      <c r="G1897" s="68" t="s">
        <v>10</v>
      </c>
      <c r="H1897" s="41" t="s">
        <v>11</v>
      </c>
    </row>
    <row r="1898" spans="2:8">
      <c r="B1898" s="37"/>
      <c r="C1898" s="38" t="s">
        <v>1819</v>
      </c>
      <c r="D1898" s="57" t="str">
        <f t="shared" si="30"/>
        <v>Buy</v>
      </c>
      <c r="E1898" s="40">
        <v>173</v>
      </c>
      <c r="F1898" s="35">
        <v>58.4</v>
      </c>
      <c r="G1898" s="68" t="s">
        <v>10</v>
      </c>
      <c r="H1898" s="41" t="s">
        <v>11</v>
      </c>
    </row>
    <row r="1899" spans="2:8">
      <c r="B1899" s="37"/>
      <c r="C1899" s="38" t="s">
        <v>1820</v>
      </c>
      <c r="D1899" s="57" t="str">
        <f t="shared" si="30"/>
        <v>Buy</v>
      </c>
      <c r="E1899" s="40">
        <v>557</v>
      </c>
      <c r="F1899" s="35">
        <v>58.38</v>
      </c>
      <c r="G1899" s="68" t="s">
        <v>10</v>
      </c>
      <c r="H1899" s="41" t="s">
        <v>11</v>
      </c>
    </row>
    <row r="1900" spans="2:8">
      <c r="B1900" s="37"/>
      <c r="C1900" s="38" t="s">
        <v>1821</v>
      </c>
      <c r="D1900" s="57" t="str">
        <f t="shared" si="30"/>
        <v>Buy</v>
      </c>
      <c r="E1900" s="40">
        <v>174</v>
      </c>
      <c r="F1900" s="35">
        <v>58.38</v>
      </c>
      <c r="G1900" s="68" t="s">
        <v>10</v>
      </c>
      <c r="H1900" s="41" t="s">
        <v>20</v>
      </c>
    </row>
    <row r="1901" spans="2:8">
      <c r="B1901" s="37"/>
      <c r="C1901" s="38" t="s">
        <v>1822</v>
      </c>
      <c r="D1901" s="57" t="str">
        <f t="shared" si="30"/>
        <v>Buy</v>
      </c>
      <c r="E1901" s="40">
        <v>192</v>
      </c>
      <c r="F1901" s="35">
        <v>58.34</v>
      </c>
      <c r="G1901" s="68" t="s">
        <v>10</v>
      </c>
      <c r="H1901" s="41" t="s">
        <v>11</v>
      </c>
    </row>
    <row r="1902" spans="2:8">
      <c r="B1902" s="37"/>
      <c r="C1902" s="38" t="s">
        <v>1823</v>
      </c>
      <c r="D1902" s="57" t="str">
        <f t="shared" si="30"/>
        <v>Buy</v>
      </c>
      <c r="E1902" s="40">
        <v>50</v>
      </c>
      <c r="F1902" s="35">
        <v>58.38</v>
      </c>
      <c r="G1902" s="68" t="s">
        <v>10</v>
      </c>
      <c r="H1902" s="41" t="s">
        <v>11</v>
      </c>
    </row>
    <row r="1903" spans="2:8">
      <c r="B1903" s="37"/>
      <c r="C1903" s="38" t="s">
        <v>1824</v>
      </c>
      <c r="D1903" s="57" t="str">
        <f t="shared" si="30"/>
        <v>Buy</v>
      </c>
      <c r="E1903" s="40">
        <v>54</v>
      </c>
      <c r="F1903" s="35">
        <v>58.42</v>
      </c>
      <c r="G1903" s="68" t="s">
        <v>10</v>
      </c>
      <c r="H1903" s="41" t="s">
        <v>11</v>
      </c>
    </row>
    <row r="1904" spans="2:8">
      <c r="B1904" s="37"/>
      <c r="C1904" s="38" t="s">
        <v>1825</v>
      </c>
      <c r="D1904" s="57" t="str">
        <f t="shared" si="30"/>
        <v>Buy</v>
      </c>
      <c r="E1904" s="40">
        <v>227</v>
      </c>
      <c r="F1904" s="35">
        <v>58.42</v>
      </c>
      <c r="G1904" s="68" t="s">
        <v>10</v>
      </c>
      <c r="H1904" s="41" t="s">
        <v>11</v>
      </c>
    </row>
    <row r="1905" spans="2:8">
      <c r="B1905" s="37"/>
      <c r="C1905" s="38" t="s">
        <v>1826</v>
      </c>
      <c r="D1905" s="57" t="str">
        <f t="shared" si="30"/>
        <v>Buy</v>
      </c>
      <c r="E1905" s="40">
        <v>234</v>
      </c>
      <c r="F1905" s="35">
        <v>58.4</v>
      </c>
      <c r="G1905" s="68" t="s">
        <v>10</v>
      </c>
      <c r="H1905" s="41" t="s">
        <v>11</v>
      </c>
    </row>
    <row r="1906" spans="2:8">
      <c r="B1906" s="37"/>
      <c r="C1906" s="38" t="s">
        <v>1827</v>
      </c>
      <c r="D1906" s="57" t="str">
        <f t="shared" si="30"/>
        <v>Buy</v>
      </c>
      <c r="E1906" s="40">
        <v>242</v>
      </c>
      <c r="F1906" s="35">
        <v>58.4</v>
      </c>
      <c r="G1906" s="68" t="s">
        <v>10</v>
      </c>
      <c r="H1906" s="41" t="s">
        <v>20</v>
      </c>
    </row>
    <row r="1907" spans="2:8">
      <c r="B1907" s="37"/>
      <c r="C1907" s="38" t="s">
        <v>1828</v>
      </c>
      <c r="D1907" s="57" t="str">
        <f t="shared" si="30"/>
        <v>Buy</v>
      </c>
      <c r="E1907" s="40">
        <v>386</v>
      </c>
      <c r="F1907" s="35">
        <v>58.4</v>
      </c>
      <c r="G1907" s="68" t="s">
        <v>10</v>
      </c>
      <c r="H1907" s="41" t="s">
        <v>20</v>
      </c>
    </row>
    <row r="1908" spans="2:8">
      <c r="B1908" s="37"/>
      <c r="C1908" s="38" t="s">
        <v>1829</v>
      </c>
      <c r="D1908" s="57" t="str">
        <f t="shared" si="30"/>
        <v>Buy</v>
      </c>
      <c r="E1908" s="40">
        <v>266</v>
      </c>
      <c r="F1908" s="35">
        <v>58.42</v>
      </c>
      <c r="G1908" s="68" t="s">
        <v>10</v>
      </c>
      <c r="H1908" s="41" t="s">
        <v>11</v>
      </c>
    </row>
    <row r="1909" spans="2:8">
      <c r="B1909" s="37"/>
      <c r="C1909" s="38" t="s">
        <v>1830</v>
      </c>
      <c r="D1909" s="57" t="str">
        <f t="shared" si="30"/>
        <v>Buy</v>
      </c>
      <c r="E1909" s="40">
        <v>300</v>
      </c>
      <c r="F1909" s="35">
        <v>58.44</v>
      </c>
      <c r="G1909" s="68" t="s">
        <v>10</v>
      </c>
      <c r="H1909" s="41" t="s">
        <v>11</v>
      </c>
    </row>
    <row r="1910" spans="2:8">
      <c r="B1910" s="37"/>
      <c r="C1910" s="38" t="s">
        <v>1831</v>
      </c>
      <c r="D1910" s="57" t="str">
        <f t="shared" si="30"/>
        <v>Buy</v>
      </c>
      <c r="E1910" s="40">
        <v>257</v>
      </c>
      <c r="F1910" s="35">
        <v>58.5</v>
      </c>
      <c r="G1910" s="68" t="s">
        <v>10</v>
      </c>
      <c r="H1910" s="41" t="s">
        <v>11</v>
      </c>
    </row>
    <row r="1911" spans="2:8">
      <c r="B1911" s="37"/>
      <c r="C1911" s="38" t="s">
        <v>1832</v>
      </c>
      <c r="D1911" s="57" t="str">
        <f t="shared" si="30"/>
        <v>Buy</v>
      </c>
      <c r="E1911" s="40">
        <v>296</v>
      </c>
      <c r="F1911" s="35">
        <v>58.46</v>
      </c>
      <c r="G1911" s="68" t="s">
        <v>10</v>
      </c>
      <c r="H1911" s="41" t="s">
        <v>11</v>
      </c>
    </row>
    <row r="1912" spans="2:8">
      <c r="B1912" s="37"/>
      <c r="C1912" s="38" t="s">
        <v>1833</v>
      </c>
      <c r="D1912" s="57" t="str">
        <f t="shared" si="30"/>
        <v>Buy</v>
      </c>
      <c r="E1912" s="40">
        <v>252</v>
      </c>
      <c r="F1912" s="35">
        <v>58.5</v>
      </c>
      <c r="G1912" s="68" t="s">
        <v>10</v>
      </c>
      <c r="H1912" s="41" t="s">
        <v>11</v>
      </c>
    </row>
    <row r="1913" spans="2:8">
      <c r="B1913" s="37"/>
      <c r="C1913" s="38" t="s">
        <v>1834</v>
      </c>
      <c r="D1913" s="57" t="str">
        <f t="shared" si="30"/>
        <v>Buy</v>
      </c>
      <c r="E1913" s="40">
        <v>48</v>
      </c>
      <c r="F1913" s="35">
        <v>58.42</v>
      </c>
      <c r="G1913" s="68" t="s">
        <v>10</v>
      </c>
      <c r="H1913" s="41" t="s">
        <v>11</v>
      </c>
    </row>
    <row r="1914" spans="2:8">
      <c r="B1914" s="37"/>
      <c r="C1914" s="38" t="s">
        <v>1835</v>
      </c>
      <c r="D1914" s="57" t="str">
        <f t="shared" si="30"/>
        <v>Buy</v>
      </c>
      <c r="E1914" s="40">
        <v>49</v>
      </c>
      <c r="F1914" s="35">
        <v>58.42</v>
      </c>
      <c r="G1914" s="68" t="s">
        <v>10</v>
      </c>
      <c r="H1914" s="41" t="s">
        <v>22</v>
      </c>
    </row>
    <row r="1915" spans="2:8">
      <c r="B1915" s="37"/>
      <c r="C1915" s="38" t="s">
        <v>1836</v>
      </c>
      <c r="D1915" s="57" t="str">
        <f t="shared" si="30"/>
        <v>Buy</v>
      </c>
      <c r="E1915" s="40">
        <v>130</v>
      </c>
      <c r="F1915" s="35">
        <v>58.42</v>
      </c>
      <c r="G1915" s="68" t="s">
        <v>10</v>
      </c>
      <c r="H1915" s="41" t="s">
        <v>22</v>
      </c>
    </row>
    <row r="1916" spans="2:8">
      <c r="B1916" s="37"/>
      <c r="C1916" s="38" t="s">
        <v>1837</v>
      </c>
      <c r="D1916" s="57" t="str">
        <f t="shared" si="30"/>
        <v>Buy</v>
      </c>
      <c r="E1916" s="40">
        <v>98</v>
      </c>
      <c r="F1916" s="35">
        <v>58.42</v>
      </c>
      <c r="G1916" s="68" t="s">
        <v>10</v>
      </c>
      <c r="H1916" s="41" t="s">
        <v>22</v>
      </c>
    </row>
    <row r="1917" spans="2:8">
      <c r="B1917" s="37"/>
      <c r="C1917" s="38" t="s">
        <v>1838</v>
      </c>
      <c r="D1917" s="57" t="str">
        <f t="shared" si="30"/>
        <v>Buy</v>
      </c>
      <c r="E1917" s="40">
        <v>195</v>
      </c>
      <c r="F1917" s="35">
        <v>58.42</v>
      </c>
      <c r="G1917" s="68" t="s">
        <v>10</v>
      </c>
      <c r="H1917" s="41" t="s">
        <v>22</v>
      </c>
    </row>
    <row r="1918" spans="2:8">
      <c r="B1918" s="37"/>
      <c r="C1918" s="38" t="s">
        <v>1839</v>
      </c>
      <c r="D1918" s="57" t="str">
        <f t="shared" si="30"/>
        <v>Buy</v>
      </c>
      <c r="E1918" s="40">
        <v>225</v>
      </c>
      <c r="F1918" s="35">
        <v>58.4</v>
      </c>
      <c r="G1918" s="68" t="s">
        <v>10</v>
      </c>
      <c r="H1918" s="41" t="s">
        <v>11</v>
      </c>
    </row>
    <row r="1919" spans="2:8">
      <c r="B1919" s="37"/>
      <c r="C1919" s="38" t="s">
        <v>1840</v>
      </c>
      <c r="D1919" s="57" t="str">
        <f t="shared" si="30"/>
        <v>Buy</v>
      </c>
      <c r="E1919" s="40">
        <v>173</v>
      </c>
      <c r="F1919" s="35">
        <v>58.4</v>
      </c>
      <c r="G1919" s="68" t="s">
        <v>10</v>
      </c>
      <c r="H1919" s="41" t="s">
        <v>11</v>
      </c>
    </row>
    <row r="1920" spans="2:8">
      <c r="B1920" s="37"/>
      <c r="C1920" s="38" t="s">
        <v>1841</v>
      </c>
      <c r="D1920" s="57" t="str">
        <f t="shared" si="30"/>
        <v>Buy</v>
      </c>
      <c r="E1920" s="40">
        <v>126</v>
      </c>
      <c r="F1920" s="35">
        <v>58.4</v>
      </c>
      <c r="G1920" s="68" t="s">
        <v>10</v>
      </c>
      <c r="H1920" s="41" t="s">
        <v>11</v>
      </c>
    </row>
    <row r="1921" spans="2:8">
      <c r="B1921" s="37"/>
      <c r="C1921" s="38" t="s">
        <v>1842</v>
      </c>
      <c r="D1921" s="57" t="str">
        <f t="shared" si="30"/>
        <v>Buy</v>
      </c>
      <c r="E1921" s="40">
        <v>249</v>
      </c>
      <c r="F1921" s="35">
        <v>58.44</v>
      </c>
      <c r="G1921" s="68" t="s">
        <v>10</v>
      </c>
      <c r="H1921" s="41" t="s">
        <v>11</v>
      </c>
    </row>
    <row r="1922" spans="2:8">
      <c r="B1922" s="37"/>
      <c r="C1922" s="38" t="s">
        <v>1843</v>
      </c>
      <c r="D1922" s="57" t="str">
        <f t="shared" si="30"/>
        <v>Buy</v>
      </c>
      <c r="E1922" s="40">
        <v>300</v>
      </c>
      <c r="F1922" s="35">
        <v>58.4</v>
      </c>
      <c r="G1922" s="68" t="s">
        <v>10</v>
      </c>
      <c r="H1922" s="41" t="s">
        <v>11</v>
      </c>
    </row>
    <row r="1923" spans="2:8">
      <c r="B1923" s="37"/>
      <c r="C1923" s="38" t="s">
        <v>1844</v>
      </c>
      <c r="D1923" s="57" t="str">
        <f t="shared" si="30"/>
        <v>Buy</v>
      </c>
      <c r="E1923" s="40">
        <v>17</v>
      </c>
      <c r="F1923" s="35">
        <v>58.4</v>
      </c>
      <c r="G1923" s="68" t="s">
        <v>10</v>
      </c>
      <c r="H1923" s="41" t="s">
        <v>11</v>
      </c>
    </row>
    <row r="1924" spans="2:8">
      <c r="B1924" s="37"/>
      <c r="C1924" s="38" t="s">
        <v>1845</v>
      </c>
      <c r="D1924" s="57" t="str">
        <f t="shared" si="30"/>
        <v>Buy</v>
      </c>
      <c r="E1924" s="40">
        <v>214</v>
      </c>
      <c r="F1924" s="35">
        <v>58.36</v>
      </c>
      <c r="G1924" s="68" t="s">
        <v>10</v>
      </c>
      <c r="H1924" s="41" t="s">
        <v>11</v>
      </c>
    </row>
    <row r="1925" spans="2:8">
      <c r="B1925" s="37"/>
      <c r="C1925" s="38" t="s">
        <v>1846</v>
      </c>
      <c r="D1925" s="57" t="str">
        <f t="shared" si="30"/>
        <v>Buy</v>
      </c>
      <c r="E1925" s="40">
        <v>464</v>
      </c>
      <c r="F1925" s="35">
        <v>58.34</v>
      </c>
      <c r="G1925" s="68" t="s">
        <v>10</v>
      </c>
      <c r="H1925" s="41" t="s">
        <v>20</v>
      </c>
    </row>
    <row r="1926" spans="2:8">
      <c r="B1926" s="37"/>
      <c r="C1926" s="38" t="s">
        <v>1847</v>
      </c>
      <c r="D1926" s="57" t="str">
        <f t="shared" si="30"/>
        <v>Buy</v>
      </c>
      <c r="E1926" s="40">
        <v>263</v>
      </c>
      <c r="F1926" s="35">
        <v>58.34</v>
      </c>
      <c r="G1926" s="68" t="s">
        <v>10</v>
      </c>
      <c r="H1926" s="41" t="s">
        <v>11</v>
      </c>
    </row>
    <row r="1927" spans="2:8">
      <c r="B1927" s="37"/>
      <c r="C1927" s="38" t="s">
        <v>1848</v>
      </c>
      <c r="D1927" s="57" t="str">
        <f t="shared" si="30"/>
        <v>Buy</v>
      </c>
      <c r="E1927" s="40">
        <v>50</v>
      </c>
      <c r="F1927" s="35">
        <v>58.34</v>
      </c>
      <c r="G1927" s="68" t="s">
        <v>10</v>
      </c>
      <c r="H1927" s="41" t="s">
        <v>11</v>
      </c>
    </row>
    <row r="1928" spans="2:8">
      <c r="B1928" s="37"/>
      <c r="C1928" s="38" t="s">
        <v>1849</v>
      </c>
      <c r="D1928" s="57" t="str">
        <f t="shared" si="30"/>
        <v>Buy</v>
      </c>
      <c r="E1928" s="40">
        <v>193</v>
      </c>
      <c r="F1928" s="35">
        <v>58.28</v>
      </c>
      <c r="G1928" s="68" t="s">
        <v>10</v>
      </c>
      <c r="H1928" s="41" t="s">
        <v>11</v>
      </c>
    </row>
    <row r="1929" spans="2:8">
      <c r="B1929" s="37"/>
      <c r="C1929" s="38" t="s">
        <v>1850</v>
      </c>
      <c r="D1929" s="57" t="str">
        <f t="shared" si="30"/>
        <v>Buy</v>
      </c>
      <c r="E1929" s="40">
        <v>51</v>
      </c>
      <c r="F1929" s="35">
        <v>58.28</v>
      </c>
      <c r="G1929" s="68" t="s">
        <v>10</v>
      </c>
      <c r="H1929" s="41" t="s">
        <v>11</v>
      </c>
    </row>
    <row r="1930" spans="2:8">
      <c r="B1930" s="37"/>
      <c r="C1930" s="38" t="s">
        <v>1851</v>
      </c>
      <c r="D1930" s="57" t="str">
        <f t="shared" si="30"/>
        <v>Buy</v>
      </c>
      <c r="E1930" s="40">
        <v>307</v>
      </c>
      <c r="F1930" s="35">
        <v>58.06</v>
      </c>
      <c r="G1930" s="68" t="s">
        <v>10</v>
      </c>
      <c r="H1930" s="41" t="s">
        <v>11</v>
      </c>
    </row>
    <row r="1931" spans="2:8">
      <c r="B1931" s="37"/>
      <c r="C1931" s="38" t="s">
        <v>1852</v>
      </c>
      <c r="D1931" s="57" t="str">
        <f t="shared" si="30"/>
        <v>Buy</v>
      </c>
      <c r="E1931" s="40">
        <v>139</v>
      </c>
      <c r="F1931" s="35">
        <v>58.06</v>
      </c>
      <c r="G1931" s="68" t="s">
        <v>10</v>
      </c>
      <c r="H1931" s="41" t="s">
        <v>11</v>
      </c>
    </row>
    <row r="1932" spans="2:8">
      <c r="B1932" s="37"/>
      <c r="C1932" s="38" t="s">
        <v>1853</v>
      </c>
      <c r="D1932" s="57" t="str">
        <f t="shared" si="30"/>
        <v>Buy</v>
      </c>
      <c r="E1932" s="40">
        <v>100</v>
      </c>
      <c r="F1932" s="35">
        <v>58.06</v>
      </c>
      <c r="G1932" s="68" t="s">
        <v>10</v>
      </c>
      <c r="H1932" s="41" t="s">
        <v>11</v>
      </c>
    </row>
    <row r="1933" spans="2:8">
      <c r="B1933" s="37"/>
      <c r="C1933" s="38" t="s">
        <v>1854</v>
      </c>
      <c r="D1933" s="57" t="str">
        <f t="shared" si="30"/>
        <v>Buy</v>
      </c>
      <c r="E1933" s="40">
        <v>207</v>
      </c>
      <c r="F1933" s="35">
        <v>58.06</v>
      </c>
      <c r="G1933" s="68" t="s">
        <v>10</v>
      </c>
      <c r="H1933" s="41" t="s">
        <v>11</v>
      </c>
    </row>
    <row r="1934" spans="2:8">
      <c r="B1934" s="37"/>
      <c r="C1934" s="38" t="s">
        <v>1855</v>
      </c>
      <c r="D1934" s="57" t="str">
        <f t="shared" si="30"/>
        <v>Buy</v>
      </c>
      <c r="E1934" s="40">
        <v>684</v>
      </c>
      <c r="F1934" s="35">
        <v>58.06</v>
      </c>
      <c r="G1934" s="68" t="s">
        <v>10</v>
      </c>
      <c r="H1934" s="41" t="s">
        <v>11</v>
      </c>
    </row>
    <row r="1935" spans="2:8">
      <c r="B1935" s="37"/>
      <c r="C1935" s="38" t="s">
        <v>1856</v>
      </c>
      <c r="D1935" s="57" t="str">
        <f t="shared" si="30"/>
        <v>Buy</v>
      </c>
      <c r="E1935" s="40">
        <v>572</v>
      </c>
      <c r="F1935" s="35">
        <v>58.04</v>
      </c>
      <c r="G1935" s="68" t="s">
        <v>10</v>
      </c>
      <c r="H1935" s="41" t="s">
        <v>11</v>
      </c>
    </row>
    <row r="1936" spans="2:8">
      <c r="B1936" s="37"/>
      <c r="C1936" s="38" t="s">
        <v>1857</v>
      </c>
      <c r="D1936" s="57" t="str">
        <f t="shared" si="30"/>
        <v>Buy</v>
      </c>
      <c r="E1936" s="40">
        <v>100</v>
      </c>
      <c r="F1936" s="35">
        <v>58</v>
      </c>
      <c r="G1936" s="68" t="s">
        <v>10</v>
      </c>
      <c r="H1936" s="41" t="s">
        <v>11</v>
      </c>
    </row>
    <row r="1937" spans="2:8">
      <c r="B1937" s="37"/>
      <c r="C1937" s="38" t="s">
        <v>1858</v>
      </c>
      <c r="D1937" s="57" t="str">
        <f t="shared" si="30"/>
        <v>Buy</v>
      </c>
      <c r="E1937" s="40">
        <v>521</v>
      </c>
      <c r="F1937" s="35">
        <v>57.98</v>
      </c>
      <c r="G1937" s="68" t="s">
        <v>10</v>
      </c>
      <c r="H1937" s="41" t="s">
        <v>11</v>
      </c>
    </row>
    <row r="1938" spans="2:8">
      <c r="B1938" s="37"/>
      <c r="C1938" s="38" t="s">
        <v>1859</v>
      </c>
      <c r="D1938" s="57" t="str">
        <f t="shared" si="30"/>
        <v>Buy</v>
      </c>
      <c r="E1938" s="40">
        <v>200</v>
      </c>
      <c r="F1938" s="35">
        <v>57.96</v>
      </c>
      <c r="G1938" s="68" t="s">
        <v>10</v>
      </c>
      <c r="H1938" s="41" t="s">
        <v>11</v>
      </c>
    </row>
    <row r="1939" spans="2:8">
      <c r="B1939" s="37"/>
      <c r="C1939" s="38" t="s">
        <v>1860</v>
      </c>
      <c r="D1939" s="57" t="str">
        <f t="shared" si="30"/>
        <v>Buy</v>
      </c>
      <c r="E1939" s="40">
        <v>465</v>
      </c>
      <c r="F1939" s="35">
        <v>57.94</v>
      </c>
      <c r="G1939" s="68" t="s">
        <v>10</v>
      </c>
      <c r="H1939" s="41" t="s">
        <v>11</v>
      </c>
    </row>
    <row r="1940" spans="2:8">
      <c r="B1940" s="37"/>
      <c r="C1940" s="38" t="s">
        <v>1861</v>
      </c>
      <c r="D1940" s="57" t="str">
        <f t="shared" si="30"/>
        <v>Buy</v>
      </c>
      <c r="E1940" s="40">
        <v>68</v>
      </c>
      <c r="F1940" s="35">
        <v>57.94</v>
      </c>
      <c r="G1940" s="68" t="s">
        <v>10</v>
      </c>
      <c r="H1940" s="41" t="s">
        <v>11</v>
      </c>
    </row>
    <row r="1941" spans="2:8">
      <c r="B1941" s="37"/>
      <c r="C1941" s="38" t="s">
        <v>1862</v>
      </c>
      <c r="D1941" s="57" t="str">
        <f t="shared" si="30"/>
        <v>Buy</v>
      </c>
      <c r="E1941" s="40">
        <v>135</v>
      </c>
      <c r="F1941" s="35">
        <v>57.94</v>
      </c>
      <c r="G1941" s="68" t="s">
        <v>10</v>
      </c>
      <c r="H1941" s="41" t="s">
        <v>21</v>
      </c>
    </row>
    <row r="1942" spans="2:8">
      <c r="B1942" s="37"/>
      <c r="C1942" s="38" t="s">
        <v>1863</v>
      </c>
      <c r="D1942" s="57" t="str">
        <f t="shared" si="30"/>
        <v>Buy</v>
      </c>
      <c r="E1942" s="40">
        <v>413</v>
      </c>
      <c r="F1942" s="35">
        <v>57.92</v>
      </c>
      <c r="G1942" s="68" t="s">
        <v>10</v>
      </c>
      <c r="H1942" s="41" t="s">
        <v>21</v>
      </c>
    </row>
    <row r="1943" spans="2:8">
      <c r="B1943" s="37"/>
      <c r="C1943" s="38" t="s">
        <v>1864</v>
      </c>
      <c r="D1943" s="57" t="str">
        <f t="shared" ref="D1943:D2006" si="31">IF(C1943="","","Buy")</f>
        <v>Buy</v>
      </c>
      <c r="E1943" s="40">
        <v>540</v>
      </c>
      <c r="F1943" s="35">
        <v>57.94</v>
      </c>
      <c r="G1943" s="68" t="s">
        <v>10</v>
      </c>
      <c r="H1943" s="41" t="s">
        <v>11</v>
      </c>
    </row>
    <row r="1944" spans="2:8">
      <c r="B1944" s="37"/>
      <c r="C1944" s="38" t="s">
        <v>1865</v>
      </c>
      <c r="D1944" s="57" t="str">
        <f t="shared" si="31"/>
        <v>Buy</v>
      </c>
      <c r="E1944" s="40">
        <v>724</v>
      </c>
      <c r="F1944" s="35">
        <v>57.98</v>
      </c>
      <c r="G1944" s="68" t="s">
        <v>10</v>
      </c>
      <c r="H1944" s="41" t="s">
        <v>11</v>
      </c>
    </row>
    <row r="1945" spans="2:8">
      <c r="B1945" s="37"/>
      <c r="C1945" s="38" t="s">
        <v>1866</v>
      </c>
      <c r="D1945" s="57" t="str">
        <f t="shared" si="31"/>
        <v>Buy</v>
      </c>
      <c r="E1945" s="40">
        <v>477</v>
      </c>
      <c r="F1945" s="35">
        <v>57.8</v>
      </c>
      <c r="G1945" s="68" t="s">
        <v>10</v>
      </c>
      <c r="H1945" s="41" t="s">
        <v>11</v>
      </c>
    </row>
    <row r="1946" spans="2:8">
      <c r="B1946" s="37"/>
      <c r="C1946" s="38" t="s">
        <v>1867</v>
      </c>
      <c r="D1946" s="57" t="str">
        <f t="shared" si="31"/>
        <v>Buy</v>
      </c>
      <c r="E1946" s="40">
        <v>60</v>
      </c>
      <c r="F1946" s="35">
        <v>57.76</v>
      </c>
      <c r="G1946" s="68" t="s">
        <v>10</v>
      </c>
      <c r="H1946" s="41" t="s">
        <v>11</v>
      </c>
    </row>
    <row r="1947" spans="2:8">
      <c r="B1947" s="37"/>
      <c r="C1947" s="38" t="s">
        <v>1868</v>
      </c>
      <c r="D1947" s="57" t="str">
        <f t="shared" si="31"/>
        <v>Buy</v>
      </c>
      <c r="E1947" s="40">
        <v>245</v>
      </c>
      <c r="F1947" s="35">
        <v>57.82</v>
      </c>
      <c r="G1947" s="68" t="s">
        <v>10</v>
      </c>
      <c r="H1947" s="41" t="s">
        <v>11</v>
      </c>
    </row>
    <row r="1948" spans="2:8">
      <c r="B1948" s="37"/>
      <c r="C1948" s="38" t="s">
        <v>1869</v>
      </c>
      <c r="D1948" s="57" t="str">
        <f t="shared" si="31"/>
        <v>Buy</v>
      </c>
      <c r="E1948" s="40">
        <v>20</v>
      </c>
      <c r="F1948" s="35">
        <v>57.84</v>
      </c>
      <c r="G1948" s="68" t="s">
        <v>10</v>
      </c>
      <c r="H1948" s="41" t="s">
        <v>22</v>
      </c>
    </row>
    <row r="1949" spans="2:8">
      <c r="B1949" s="37"/>
      <c r="C1949" s="38" t="s">
        <v>1869</v>
      </c>
      <c r="D1949" s="57" t="str">
        <f t="shared" si="31"/>
        <v>Buy</v>
      </c>
      <c r="E1949" s="40">
        <v>100</v>
      </c>
      <c r="F1949" s="35">
        <v>57.84</v>
      </c>
      <c r="G1949" s="68" t="s">
        <v>10</v>
      </c>
      <c r="H1949" s="41" t="s">
        <v>20</v>
      </c>
    </row>
    <row r="1950" spans="2:8">
      <c r="B1950" s="37"/>
      <c r="C1950" s="38" t="s">
        <v>1870</v>
      </c>
      <c r="D1950" s="57" t="str">
        <f t="shared" si="31"/>
        <v>Buy</v>
      </c>
      <c r="E1950" s="40">
        <v>80</v>
      </c>
      <c r="F1950" s="35">
        <v>57.82</v>
      </c>
      <c r="G1950" s="68" t="s">
        <v>10</v>
      </c>
      <c r="H1950" s="41" t="s">
        <v>20</v>
      </c>
    </row>
    <row r="1951" spans="2:8">
      <c r="B1951" s="37"/>
      <c r="C1951" s="38" t="s">
        <v>1871</v>
      </c>
      <c r="D1951" s="57" t="str">
        <f t="shared" si="31"/>
        <v>Buy</v>
      </c>
      <c r="E1951" s="40">
        <v>100</v>
      </c>
      <c r="F1951" s="35">
        <v>57.82</v>
      </c>
      <c r="G1951" s="68" t="s">
        <v>10</v>
      </c>
      <c r="H1951" s="41" t="s">
        <v>11</v>
      </c>
    </row>
    <row r="1952" spans="2:8">
      <c r="B1952" s="37"/>
      <c r="C1952" s="38" t="s">
        <v>1872</v>
      </c>
      <c r="D1952" s="57" t="str">
        <f t="shared" si="31"/>
        <v>Buy</v>
      </c>
      <c r="E1952" s="40">
        <v>71</v>
      </c>
      <c r="F1952" s="35">
        <v>57.82</v>
      </c>
      <c r="G1952" s="68" t="s">
        <v>10</v>
      </c>
      <c r="H1952" s="41" t="s">
        <v>11</v>
      </c>
    </row>
    <row r="1953" spans="2:8">
      <c r="B1953" s="37"/>
      <c r="C1953" s="38" t="s">
        <v>1873</v>
      </c>
      <c r="D1953" s="57" t="str">
        <f t="shared" si="31"/>
        <v>Buy</v>
      </c>
      <c r="E1953" s="40">
        <v>775</v>
      </c>
      <c r="F1953" s="35">
        <v>57.78</v>
      </c>
      <c r="G1953" s="68" t="s">
        <v>10</v>
      </c>
      <c r="H1953" s="41" t="s">
        <v>11</v>
      </c>
    </row>
    <row r="1954" spans="2:8">
      <c r="B1954" s="37"/>
      <c r="C1954" s="38" t="s">
        <v>1874</v>
      </c>
      <c r="D1954" s="57" t="str">
        <f t="shared" si="31"/>
        <v>Buy</v>
      </c>
      <c r="E1954" s="40">
        <v>240</v>
      </c>
      <c r="F1954" s="35">
        <v>57.82</v>
      </c>
      <c r="G1954" s="68" t="s">
        <v>10</v>
      </c>
      <c r="H1954" s="41" t="s">
        <v>11</v>
      </c>
    </row>
    <row r="1955" spans="2:8">
      <c r="B1955" s="37"/>
      <c r="C1955" s="38" t="s">
        <v>1875</v>
      </c>
      <c r="D1955" s="57" t="str">
        <f t="shared" si="31"/>
        <v>Buy</v>
      </c>
      <c r="E1955" s="40">
        <v>222</v>
      </c>
      <c r="F1955" s="35">
        <v>57.8</v>
      </c>
      <c r="G1955" s="68" t="s">
        <v>10</v>
      </c>
      <c r="H1955" s="41" t="s">
        <v>20</v>
      </c>
    </row>
    <row r="1956" spans="2:8">
      <c r="B1956" s="37"/>
      <c r="C1956" s="38" t="s">
        <v>1876</v>
      </c>
      <c r="D1956" s="57" t="str">
        <f t="shared" si="31"/>
        <v>Buy</v>
      </c>
      <c r="E1956" s="40">
        <v>51</v>
      </c>
      <c r="F1956" s="35">
        <v>57.84</v>
      </c>
      <c r="G1956" s="68" t="s">
        <v>10</v>
      </c>
      <c r="H1956" s="41" t="s">
        <v>21</v>
      </c>
    </row>
    <row r="1957" spans="2:8">
      <c r="B1957" s="37"/>
      <c r="C1957" s="38" t="s">
        <v>1877</v>
      </c>
      <c r="D1957" s="57" t="str">
        <f t="shared" si="31"/>
        <v>Buy</v>
      </c>
      <c r="E1957" s="40">
        <v>134</v>
      </c>
      <c r="F1957" s="35">
        <v>57.84</v>
      </c>
      <c r="G1957" s="68" t="s">
        <v>10</v>
      </c>
      <c r="H1957" s="41" t="s">
        <v>20</v>
      </c>
    </row>
    <row r="1958" spans="2:8">
      <c r="B1958" s="37"/>
      <c r="C1958" s="38" t="s">
        <v>1878</v>
      </c>
      <c r="D1958" s="57" t="str">
        <f t="shared" si="31"/>
        <v>Buy</v>
      </c>
      <c r="E1958" s="40">
        <v>420</v>
      </c>
      <c r="F1958" s="35">
        <v>57.92</v>
      </c>
      <c r="G1958" s="68" t="s">
        <v>10</v>
      </c>
      <c r="H1958" s="41" t="s">
        <v>20</v>
      </c>
    </row>
    <row r="1959" spans="2:8">
      <c r="B1959" s="37"/>
      <c r="C1959" s="38" t="s">
        <v>1879</v>
      </c>
      <c r="D1959" s="57" t="str">
        <f t="shared" si="31"/>
        <v>Buy</v>
      </c>
      <c r="E1959" s="40">
        <v>100</v>
      </c>
      <c r="F1959" s="35">
        <v>57.92</v>
      </c>
      <c r="G1959" s="68" t="s">
        <v>10</v>
      </c>
      <c r="H1959" s="41" t="s">
        <v>11</v>
      </c>
    </row>
    <row r="1960" spans="2:8">
      <c r="B1960" s="37"/>
      <c r="C1960" s="38" t="s">
        <v>1880</v>
      </c>
      <c r="D1960" s="57" t="str">
        <f t="shared" si="31"/>
        <v>Buy</v>
      </c>
      <c r="E1960" s="40">
        <v>100</v>
      </c>
      <c r="F1960" s="35">
        <v>57.86</v>
      </c>
      <c r="G1960" s="68" t="s">
        <v>10</v>
      </c>
      <c r="H1960" s="41" t="s">
        <v>11</v>
      </c>
    </row>
    <row r="1961" spans="2:8">
      <c r="B1961" s="37"/>
      <c r="C1961" s="38" t="s">
        <v>1881</v>
      </c>
      <c r="D1961" s="57" t="str">
        <f t="shared" si="31"/>
        <v>Buy</v>
      </c>
      <c r="E1961" s="40">
        <v>300</v>
      </c>
      <c r="F1961" s="35">
        <v>57.88</v>
      </c>
      <c r="G1961" s="68" t="s">
        <v>10</v>
      </c>
      <c r="H1961" s="41" t="s">
        <v>11</v>
      </c>
    </row>
    <row r="1962" spans="2:8">
      <c r="B1962" s="37"/>
      <c r="C1962" s="38" t="s">
        <v>1882</v>
      </c>
      <c r="D1962" s="57" t="str">
        <f t="shared" si="31"/>
        <v>Buy</v>
      </c>
      <c r="E1962" s="40">
        <v>551</v>
      </c>
      <c r="F1962" s="35">
        <v>57.86</v>
      </c>
      <c r="G1962" s="68" t="s">
        <v>10</v>
      </c>
      <c r="H1962" s="41" t="s">
        <v>11</v>
      </c>
    </row>
    <row r="1963" spans="2:8">
      <c r="B1963" s="37"/>
      <c r="C1963" s="38" t="s">
        <v>1883</v>
      </c>
      <c r="D1963" s="57" t="str">
        <f t="shared" si="31"/>
        <v>Buy</v>
      </c>
      <c r="E1963" s="40">
        <v>200</v>
      </c>
      <c r="F1963" s="35">
        <v>57.88</v>
      </c>
      <c r="G1963" s="68" t="s">
        <v>10</v>
      </c>
      <c r="H1963" s="41" t="s">
        <v>11</v>
      </c>
    </row>
    <row r="1964" spans="2:8">
      <c r="B1964" s="37"/>
      <c r="C1964" s="38" t="s">
        <v>1884</v>
      </c>
      <c r="D1964" s="57" t="str">
        <f t="shared" si="31"/>
        <v>Buy</v>
      </c>
      <c r="E1964" s="40">
        <v>501</v>
      </c>
      <c r="F1964" s="35">
        <v>57.84</v>
      </c>
      <c r="G1964" s="68" t="s">
        <v>10</v>
      </c>
      <c r="H1964" s="41" t="s">
        <v>11</v>
      </c>
    </row>
    <row r="1965" spans="2:8">
      <c r="B1965" s="37"/>
      <c r="C1965" s="38" t="s">
        <v>1885</v>
      </c>
      <c r="D1965" s="57" t="str">
        <f t="shared" si="31"/>
        <v>Buy</v>
      </c>
      <c r="E1965" s="40">
        <v>37</v>
      </c>
      <c r="F1965" s="35">
        <v>57.84</v>
      </c>
      <c r="G1965" s="68" t="s">
        <v>10</v>
      </c>
      <c r="H1965" s="41" t="s">
        <v>11</v>
      </c>
    </row>
    <row r="1966" spans="2:8">
      <c r="B1966" s="37"/>
      <c r="C1966" s="38" t="s">
        <v>1886</v>
      </c>
      <c r="D1966" s="57" t="str">
        <f t="shared" si="31"/>
        <v>Buy</v>
      </c>
      <c r="E1966" s="40">
        <v>54</v>
      </c>
      <c r="F1966" s="35">
        <v>57.84</v>
      </c>
      <c r="G1966" s="68" t="s">
        <v>10</v>
      </c>
      <c r="H1966" s="41" t="s">
        <v>11</v>
      </c>
    </row>
    <row r="1967" spans="2:8">
      <c r="B1967" s="37"/>
      <c r="C1967" s="38" t="s">
        <v>1887</v>
      </c>
      <c r="D1967" s="57" t="str">
        <f t="shared" si="31"/>
        <v>Buy</v>
      </c>
      <c r="E1967" s="40">
        <v>560</v>
      </c>
      <c r="F1967" s="35">
        <v>57.84</v>
      </c>
      <c r="G1967" s="68" t="s">
        <v>10</v>
      </c>
      <c r="H1967" s="41" t="s">
        <v>11</v>
      </c>
    </row>
    <row r="1968" spans="2:8">
      <c r="B1968" s="37"/>
      <c r="C1968" s="38" t="s">
        <v>1888</v>
      </c>
      <c r="D1968" s="57" t="str">
        <f t="shared" si="31"/>
        <v>Buy</v>
      </c>
      <c r="E1968" s="40">
        <v>163</v>
      </c>
      <c r="F1968" s="35">
        <v>57.82</v>
      </c>
      <c r="G1968" s="68" t="s">
        <v>10</v>
      </c>
      <c r="H1968" s="41" t="s">
        <v>11</v>
      </c>
    </row>
    <row r="1969" spans="2:8">
      <c r="B1969" s="37"/>
      <c r="C1969" s="38" t="s">
        <v>1889</v>
      </c>
      <c r="D1969" s="57" t="str">
        <f t="shared" si="31"/>
        <v>Buy</v>
      </c>
      <c r="E1969" s="40">
        <v>18</v>
      </c>
      <c r="F1969" s="35">
        <v>57.82</v>
      </c>
      <c r="G1969" s="68" t="s">
        <v>10</v>
      </c>
      <c r="H1969" s="41" t="s">
        <v>11</v>
      </c>
    </row>
    <row r="1970" spans="2:8">
      <c r="B1970" s="37"/>
      <c r="C1970" s="38" t="s">
        <v>1890</v>
      </c>
      <c r="D1970" s="57" t="str">
        <f t="shared" si="31"/>
        <v>Buy</v>
      </c>
      <c r="E1970" s="40">
        <v>39</v>
      </c>
      <c r="F1970" s="35">
        <v>57.84</v>
      </c>
      <c r="G1970" s="68" t="s">
        <v>10</v>
      </c>
      <c r="H1970" s="41" t="s">
        <v>11</v>
      </c>
    </row>
    <row r="1971" spans="2:8">
      <c r="B1971" s="37"/>
      <c r="C1971" s="38" t="s">
        <v>1890</v>
      </c>
      <c r="D1971" s="57" t="str">
        <f t="shared" si="31"/>
        <v>Buy</v>
      </c>
      <c r="E1971" s="40">
        <v>100</v>
      </c>
      <c r="F1971" s="35">
        <v>57.84</v>
      </c>
      <c r="G1971" s="68" t="s">
        <v>10</v>
      </c>
      <c r="H1971" s="41" t="s">
        <v>20</v>
      </c>
    </row>
    <row r="1972" spans="2:8">
      <c r="B1972" s="37"/>
      <c r="C1972" s="38" t="s">
        <v>1891</v>
      </c>
      <c r="D1972" s="57" t="str">
        <f t="shared" si="31"/>
        <v>Buy</v>
      </c>
      <c r="E1972" s="40">
        <v>228</v>
      </c>
      <c r="F1972" s="35">
        <v>57.8</v>
      </c>
      <c r="G1972" s="68" t="s">
        <v>10</v>
      </c>
      <c r="H1972" s="41" t="s">
        <v>20</v>
      </c>
    </row>
    <row r="1973" spans="2:8">
      <c r="B1973" s="37"/>
      <c r="C1973" s="38" t="s">
        <v>1892</v>
      </c>
      <c r="D1973" s="57" t="str">
        <f t="shared" si="31"/>
        <v>Buy</v>
      </c>
      <c r="E1973" s="40">
        <v>32</v>
      </c>
      <c r="F1973" s="35">
        <v>57.78</v>
      </c>
      <c r="G1973" s="68" t="s">
        <v>10</v>
      </c>
      <c r="H1973" s="41" t="s">
        <v>20</v>
      </c>
    </row>
    <row r="1974" spans="2:8">
      <c r="B1974" s="37"/>
      <c r="C1974" s="38" t="s">
        <v>1893</v>
      </c>
      <c r="D1974" s="57" t="str">
        <f t="shared" si="31"/>
        <v>Buy</v>
      </c>
      <c r="E1974" s="40">
        <v>78</v>
      </c>
      <c r="F1974" s="35">
        <v>57.78</v>
      </c>
      <c r="G1974" s="68" t="s">
        <v>10</v>
      </c>
      <c r="H1974" s="41" t="s">
        <v>20</v>
      </c>
    </row>
    <row r="1975" spans="2:8">
      <c r="B1975" s="37"/>
      <c r="C1975" s="38" t="s">
        <v>1894</v>
      </c>
      <c r="D1975" s="57" t="str">
        <f t="shared" si="31"/>
        <v>Buy</v>
      </c>
      <c r="E1975" s="40">
        <v>307</v>
      </c>
      <c r="F1975" s="35">
        <v>57.78</v>
      </c>
      <c r="G1975" s="68" t="s">
        <v>10</v>
      </c>
      <c r="H1975" s="41" t="s">
        <v>20</v>
      </c>
    </row>
    <row r="1976" spans="2:8">
      <c r="B1976" s="37"/>
      <c r="C1976" s="38" t="s">
        <v>1895</v>
      </c>
      <c r="D1976" s="57" t="str">
        <f t="shared" si="31"/>
        <v>Buy</v>
      </c>
      <c r="E1976" s="40">
        <v>37</v>
      </c>
      <c r="F1976" s="35">
        <v>57.78</v>
      </c>
      <c r="G1976" s="68" t="s">
        <v>10</v>
      </c>
      <c r="H1976" s="41" t="s">
        <v>20</v>
      </c>
    </row>
    <row r="1977" spans="2:8">
      <c r="B1977" s="37"/>
      <c r="C1977" s="38" t="s">
        <v>1896</v>
      </c>
      <c r="D1977" s="57" t="str">
        <f t="shared" si="31"/>
        <v>Buy</v>
      </c>
      <c r="E1977" s="40">
        <v>736</v>
      </c>
      <c r="F1977" s="35">
        <v>57.76</v>
      </c>
      <c r="G1977" s="68" t="s">
        <v>10</v>
      </c>
      <c r="H1977" s="41" t="s">
        <v>20</v>
      </c>
    </row>
    <row r="1978" spans="2:8">
      <c r="B1978" s="37"/>
      <c r="C1978" s="38" t="s">
        <v>1897</v>
      </c>
      <c r="D1978" s="57" t="str">
        <f t="shared" si="31"/>
        <v>Buy</v>
      </c>
      <c r="E1978" s="40">
        <v>171</v>
      </c>
      <c r="F1978" s="35">
        <v>57.74</v>
      </c>
      <c r="G1978" s="68" t="s">
        <v>10</v>
      </c>
      <c r="H1978" s="41" t="s">
        <v>11</v>
      </c>
    </row>
    <row r="1979" spans="2:8">
      <c r="B1979" s="37"/>
      <c r="C1979" s="38" t="s">
        <v>1898</v>
      </c>
      <c r="D1979" s="57" t="str">
        <f t="shared" si="31"/>
        <v>Buy</v>
      </c>
      <c r="E1979" s="40">
        <v>710</v>
      </c>
      <c r="F1979" s="35">
        <v>57.7</v>
      </c>
      <c r="G1979" s="68" t="s">
        <v>10</v>
      </c>
      <c r="H1979" s="41" t="s">
        <v>11</v>
      </c>
    </row>
    <row r="1980" spans="2:8">
      <c r="B1980" s="37"/>
      <c r="C1980" s="38" t="s">
        <v>1899</v>
      </c>
      <c r="D1980" s="57" t="str">
        <f t="shared" si="31"/>
        <v>Buy</v>
      </c>
      <c r="E1980" s="40">
        <v>3</v>
      </c>
      <c r="F1980" s="35">
        <v>57.7</v>
      </c>
      <c r="G1980" s="68" t="s">
        <v>10</v>
      </c>
      <c r="H1980" s="41" t="s">
        <v>11</v>
      </c>
    </row>
    <row r="1981" spans="2:8">
      <c r="B1981" s="37"/>
      <c r="C1981" s="38" t="s">
        <v>1900</v>
      </c>
      <c r="D1981" s="57" t="str">
        <f t="shared" si="31"/>
        <v>Buy</v>
      </c>
      <c r="E1981" s="40">
        <v>208</v>
      </c>
      <c r="F1981" s="35">
        <v>57.7</v>
      </c>
      <c r="G1981" s="68" t="s">
        <v>10</v>
      </c>
      <c r="H1981" s="41" t="s">
        <v>11</v>
      </c>
    </row>
    <row r="1982" spans="2:8">
      <c r="B1982" s="37"/>
      <c r="C1982" s="38" t="s">
        <v>1901</v>
      </c>
      <c r="D1982" s="57" t="str">
        <f t="shared" si="31"/>
        <v>Buy</v>
      </c>
      <c r="E1982" s="40">
        <v>319</v>
      </c>
      <c r="F1982" s="35">
        <v>57.7</v>
      </c>
      <c r="G1982" s="68" t="s">
        <v>10</v>
      </c>
      <c r="H1982" s="41" t="s">
        <v>20</v>
      </c>
    </row>
    <row r="1983" spans="2:8">
      <c r="B1983" s="37"/>
      <c r="C1983" s="38" t="s">
        <v>1902</v>
      </c>
      <c r="D1983" s="57" t="str">
        <f t="shared" si="31"/>
        <v>Buy</v>
      </c>
      <c r="E1983" s="40">
        <v>166</v>
      </c>
      <c r="F1983" s="35">
        <v>57.74</v>
      </c>
      <c r="G1983" s="68" t="s">
        <v>10</v>
      </c>
      <c r="H1983" s="41" t="s">
        <v>11</v>
      </c>
    </row>
    <row r="1984" spans="2:8">
      <c r="B1984" s="37"/>
      <c r="C1984" s="38" t="s">
        <v>1903</v>
      </c>
      <c r="D1984" s="57" t="str">
        <f t="shared" si="31"/>
        <v>Buy</v>
      </c>
      <c r="E1984" s="40">
        <v>93</v>
      </c>
      <c r="F1984" s="35">
        <v>57.74</v>
      </c>
      <c r="G1984" s="68" t="s">
        <v>10</v>
      </c>
      <c r="H1984" s="41" t="s">
        <v>20</v>
      </c>
    </row>
    <row r="1985" spans="2:8">
      <c r="B1985" s="37"/>
      <c r="C1985" s="38" t="s">
        <v>1904</v>
      </c>
      <c r="D1985" s="57" t="str">
        <f t="shared" si="31"/>
        <v>Buy</v>
      </c>
      <c r="E1985" s="40">
        <v>153</v>
      </c>
      <c r="F1985" s="35">
        <v>57.76</v>
      </c>
      <c r="G1985" s="68" t="s">
        <v>10</v>
      </c>
      <c r="H1985" s="41" t="s">
        <v>20</v>
      </c>
    </row>
    <row r="1986" spans="2:8">
      <c r="B1986" s="37"/>
      <c r="C1986" s="38" t="s">
        <v>1905</v>
      </c>
      <c r="D1986" s="57" t="str">
        <f t="shared" si="31"/>
        <v>Buy</v>
      </c>
      <c r="E1986" s="40">
        <v>341</v>
      </c>
      <c r="F1986" s="35">
        <v>57.76</v>
      </c>
      <c r="G1986" s="68" t="s">
        <v>10</v>
      </c>
      <c r="H1986" s="41" t="s">
        <v>11</v>
      </c>
    </row>
    <row r="1987" spans="2:8">
      <c r="B1987" s="37"/>
      <c r="C1987" s="38" t="s">
        <v>1906</v>
      </c>
      <c r="D1987" s="57" t="str">
        <f t="shared" si="31"/>
        <v>Buy</v>
      </c>
      <c r="E1987" s="40">
        <v>314</v>
      </c>
      <c r="F1987" s="35">
        <v>57.72</v>
      </c>
      <c r="G1987" s="68" t="s">
        <v>10</v>
      </c>
      <c r="H1987" s="41" t="s">
        <v>11</v>
      </c>
    </row>
    <row r="1988" spans="2:8">
      <c r="B1988" s="37"/>
      <c r="C1988" s="38" t="s">
        <v>1907</v>
      </c>
      <c r="D1988" s="57" t="str">
        <f t="shared" si="31"/>
        <v>Buy</v>
      </c>
      <c r="E1988" s="40">
        <v>111</v>
      </c>
      <c r="F1988" s="35">
        <v>57.72</v>
      </c>
      <c r="G1988" s="68" t="s">
        <v>10</v>
      </c>
      <c r="H1988" s="41" t="s">
        <v>11</v>
      </c>
    </row>
    <row r="1989" spans="2:8">
      <c r="B1989" s="37"/>
      <c r="C1989" s="38" t="s">
        <v>1908</v>
      </c>
      <c r="D1989" s="57" t="str">
        <f t="shared" si="31"/>
        <v>Buy</v>
      </c>
      <c r="E1989" s="40">
        <v>418</v>
      </c>
      <c r="F1989" s="35">
        <v>57.62</v>
      </c>
      <c r="G1989" s="68" t="s">
        <v>10</v>
      </c>
      <c r="H1989" s="41" t="s">
        <v>11</v>
      </c>
    </row>
    <row r="1990" spans="2:8">
      <c r="B1990" s="37"/>
      <c r="C1990" s="38" t="s">
        <v>1909</v>
      </c>
      <c r="D1990" s="57" t="str">
        <f t="shared" si="31"/>
        <v>Buy</v>
      </c>
      <c r="E1990" s="40">
        <v>291</v>
      </c>
      <c r="F1990" s="35">
        <v>57.6</v>
      </c>
      <c r="G1990" s="68" t="s">
        <v>10</v>
      </c>
      <c r="H1990" s="41" t="s">
        <v>11</v>
      </c>
    </row>
    <row r="1991" spans="2:8">
      <c r="B1991" s="37"/>
      <c r="C1991" s="38" t="s">
        <v>1910</v>
      </c>
      <c r="D1991" s="57" t="str">
        <f t="shared" si="31"/>
        <v>Buy</v>
      </c>
      <c r="E1991" s="40">
        <v>599</v>
      </c>
      <c r="F1991" s="35">
        <v>57.62</v>
      </c>
      <c r="G1991" s="68" t="s">
        <v>10</v>
      </c>
      <c r="H1991" s="41" t="s">
        <v>11</v>
      </c>
    </row>
    <row r="1992" spans="2:8">
      <c r="B1992" s="37"/>
      <c r="C1992" s="38" t="s">
        <v>1911</v>
      </c>
      <c r="D1992" s="57" t="str">
        <f t="shared" si="31"/>
        <v>Buy</v>
      </c>
      <c r="E1992" s="40">
        <v>86</v>
      </c>
      <c r="F1992" s="35">
        <v>57.62</v>
      </c>
      <c r="G1992" s="68" t="s">
        <v>10</v>
      </c>
      <c r="H1992" s="41" t="s">
        <v>11</v>
      </c>
    </row>
    <row r="1993" spans="2:8">
      <c r="B1993" s="37"/>
      <c r="C1993" s="38" t="s">
        <v>1912</v>
      </c>
      <c r="D1993" s="57" t="str">
        <f t="shared" si="31"/>
        <v>Buy</v>
      </c>
      <c r="E1993" s="40">
        <v>196</v>
      </c>
      <c r="F1993" s="35">
        <v>57.62</v>
      </c>
      <c r="G1993" s="68" t="s">
        <v>10</v>
      </c>
      <c r="H1993" s="41" t="s">
        <v>11</v>
      </c>
    </row>
    <row r="1994" spans="2:8">
      <c r="B1994" s="37"/>
      <c r="C1994" s="38" t="s">
        <v>1913</v>
      </c>
      <c r="D1994" s="57" t="str">
        <f t="shared" si="31"/>
        <v>Buy</v>
      </c>
      <c r="E1994" s="40">
        <v>18</v>
      </c>
      <c r="F1994" s="35">
        <v>57.64</v>
      </c>
      <c r="G1994" s="68" t="s">
        <v>10</v>
      </c>
      <c r="H1994" s="41" t="s">
        <v>11</v>
      </c>
    </row>
    <row r="1995" spans="2:8">
      <c r="B1995" s="37"/>
      <c r="C1995" s="38" t="s">
        <v>1914</v>
      </c>
      <c r="D1995" s="57" t="str">
        <f t="shared" si="31"/>
        <v>Buy</v>
      </c>
      <c r="E1995" s="40">
        <v>45</v>
      </c>
      <c r="F1995" s="35">
        <v>57.62</v>
      </c>
      <c r="G1995" s="68" t="s">
        <v>10</v>
      </c>
      <c r="H1995" s="41" t="s">
        <v>11</v>
      </c>
    </row>
    <row r="1996" spans="2:8">
      <c r="B1996" s="37"/>
      <c r="C1996" s="38" t="s">
        <v>1915</v>
      </c>
      <c r="D1996" s="57" t="str">
        <f t="shared" si="31"/>
        <v>Buy</v>
      </c>
      <c r="E1996" s="40">
        <v>131</v>
      </c>
      <c r="F1996" s="35">
        <v>57.64</v>
      </c>
      <c r="G1996" s="68" t="s">
        <v>10</v>
      </c>
      <c r="H1996" s="41" t="s">
        <v>11</v>
      </c>
    </row>
    <row r="1997" spans="2:8">
      <c r="B1997" s="37"/>
      <c r="C1997" s="38" t="s">
        <v>1916</v>
      </c>
      <c r="D1997" s="57" t="str">
        <f t="shared" si="31"/>
        <v>Buy</v>
      </c>
      <c r="E1997" s="40">
        <v>185</v>
      </c>
      <c r="F1997" s="35">
        <v>57.7</v>
      </c>
      <c r="G1997" s="68" t="s">
        <v>10</v>
      </c>
      <c r="H1997" s="41" t="s">
        <v>11</v>
      </c>
    </row>
    <row r="1998" spans="2:8">
      <c r="B1998" s="37"/>
      <c r="C1998" s="38" t="s">
        <v>1917</v>
      </c>
      <c r="D1998" s="57" t="str">
        <f t="shared" si="31"/>
        <v>Buy</v>
      </c>
      <c r="E1998" s="40">
        <v>156</v>
      </c>
      <c r="F1998" s="35">
        <v>57.7</v>
      </c>
      <c r="G1998" s="68" t="s">
        <v>10</v>
      </c>
      <c r="H1998" s="41" t="s">
        <v>11</v>
      </c>
    </row>
    <row r="1999" spans="2:8">
      <c r="B1999" s="37"/>
      <c r="C1999" s="38" t="s">
        <v>1918</v>
      </c>
      <c r="D1999" s="57" t="str">
        <f t="shared" si="31"/>
        <v>Buy</v>
      </c>
      <c r="E1999" s="40">
        <v>435</v>
      </c>
      <c r="F1999" s="35">
        <v>57.72</v>
      </c>
      <c r="G1999" s="68" t="s">
        <v>10</v>
      </c>
      <c r="H1999" s="41" t="s">
        <v>20</v>
      </c>
    </row>
    <row r="2000" spans="2:8">
      <c r="B2000" s="37"/>
      <c r="C2000" s="38" t="s">
        <v>1919</v>
      </c>
      <c r="D2000" s="57" t="str">
        <f t="shared" si="31"/>
        <v>Buy</v>
      </c>
      <c r="E2000" s="40">
        <v>352</v>
      </c>
      <c r="F2000" s="35">
        <v>57.78</v>
      </c>
      <c r="G2000" s="68" t="s">
        <v>10</v>
      </c>
      <c r="H2000" s="41" t="s">
        <v>11</v>
      </c>
    </row>
    <row r="2001" spans="2:8">
      <c r="B2001" s="37"/>
      <c r="C2001" s="38" t="s">
        <v>1920</v>
      </c>
      <c r="D2001" s="57" t="str">
        <f t="shared" si="31"/>
        <v>Buy</v>
      </c>
      <c r="E2001" s="40">
        <v>155</v>
      </c>
      <c r="F2001" s="35">
        <v>57.78</v>
      </c>
      <c r="G2001" s="68" t="s">
        <v>10</v>
      </c>
      <c r="H2001" s="41" t="s">
        <v>11</v>
      </c>
    </row>
    <row r="2002" spans="2:8">
      <c r="B2002" s="37"/>
      <c r="C2002" s="38" t="s">
        <v>1921</v>
      </c>
      <c r="D2002" s="57" t="str">
        <f t="shared" si="31"/>
        <v>Buy</v>
      </c>
      <c r="E2002" s="40">
        <v>37</v>
      </c>
      <c r="F2002" s="35">
        <v>57.78</v>
      </c>
      <c r="G2002" s="68" t="s">
        <v>10</v>
      </c>
      <c r="H2002" s="41" t="s">
        <v>11</v>
      </c>
    </row>
    <row r="2003" spans="2:8">
      <c r="B2003" s="37"/>
      <c r="C2003" s="38" t="s">
        <v>1922</v>
      </c>
      <c r="D2003" s="57" t="str">
        <f t="shared" si="31"/>
        <v>Buy</v>
      </c>
      <c r="E2003" s="40">
        <v>447</v>
      </c>
      <c r="F2003" s="35">
        <v>57.8</v>
      </c>
      <c r="G2003" s="68" t="s">
        <v>10</v>
      </c>
      <c r="H2003" s="41" t="s">
        <v>20</v>
      </c>
    </row>
    <row r="2004" spans="2:8">
      <c r="B2004" s="37"/>
      <c r="C2004" s="38" t="s">
        <v>1923</v>
      </c>
      <c r="D2004" s="57" t="str">
        <f t="shared" si="31"/>
        <v>Buy</v>
      </c>
      <c r="E2004" s="40">
        <v>291</v>
      </c>
      <c r="F2004" s="35">
        <v>57.8</v>
      </c>
      <c r="G2004" s="68" t="s">
        <v>10</v>
      </c>
      <c r="H2004" s="41" t="s">
        <v>11</v>
      </c>
    </row>
    <row r="2005" spans="2:8">
      <c r="B2005" s="37"/>
      <c r="C2005" s="38" t="s">
        <v>1924</v>
      </c>
      <c r="D2005" s="57" t="str">
        <f t="shared" si="31"/>
        <v>Buy</v>
      </c>
      <c r="E2005" s="40">
        <v>100</v>
      </c>
      <c r="F2005" s="35">
        <v>57.94</v>
      </c>
      <c r="G2005" s="68" t="s">
        <v>10</v>
      </c>
      <c r="H2005" s="41" t="s">
        <v>11</v>
      </c>
    </row>
    <row r="2006" spans="2:8">
      <c r="B2006" s="37"/>
      <c r="C2006" s="38" t="s">
        <v>1925</v>
      </c>
      <c r="D2006" s="57" t="str">
        <f t="shared" si="31"/>
        <v>Buy</v>
      </c>
      <c r="E2006" s="40">
        <v>64</v>
      </c>
      <c r="F2006" s="35">
        <v>57.88</v>
      </c>
      <c r="G2006" s="68" t="s">
        <v>10</v>
      </c>
      <c r="H2006" s="41" t="s">
        <v>20</v>
      </c>
    </row>
    <row r="2007" spans="2:8">
      <c r="B2007" s="37"/>
      <c r="C2007" s="38" t="s">
        <v>1926</v>
      </c>
      <c r="D2007" s="57" t="str">
        <f t="shared" ref="D2007:D2059" si="32">IF(C2007="","","Buy")</f>
        <v>Buy</v>
      </c>
      <c r="E2007" s="40">
        <v>84</v>
      </c>
      <c r="F2007" s="35">
        <v>57.88</v>
      </c>
      <c r="G2007" s="68" t="s">
        <v>10</v>
      </c>
      <c r="H2007" s="41" t="s">
        <v>20</v>
      </c>
    </row>
    <row r="2008" spans="2:8">
      <c r="B2008" s="37"/>
      <c r="C2008" s="38" t="s">
        <v>1927</v>
      </c>
      <c r="D2008" s="57" t="str">
        <f t="shared" si="32"/>
        <v>Buy</v>
      </c>
      <c r="E2008" s="40">
        <v>64</v>
      </c>
      <c r="F2008" s="35">
        <v>57.88</v>
      </c>
      <c r="G2008" s="68" t="s">
        <v>10</v>
      </c>
      <c r="H2008" s="41" t="s">
        <v>20</v>
      </c>
    </row>
    <row r="2009" spans="2:8">
      <c r="B2009" s="37"/>
      <c r="C2009" s="38" t="s">
        <v>1928</v>
      </c>
      <c r="D2009" s="57" t="str">
        <f t="shared" si="32"/>
        <v>Buy</v>
      </c>
      <c r="E2009" s="40">
        <v>100</v>
      </c>
      <c r="F2009" s="35">
        <v>57.9</v>
      </c>
      <c r="G2009" s="68" t="s">
        <v>10</v>
      </c>
      <c r="H2009" s="41" t="s">
        <v>20</v>
      </c>
    </row>
    <row r="2010" spans="2:8">
      <c r="B2010" s="37"/>
      <c r="C2010" s="38" t="s">
        <v>1929</v>
      </c>
      <c r="D2010" s="57" t="str">
        <f t="shared" si="32"/>
        <v>Buy</v>
      </c>
      <c r="E2010" s="40">
        <v>37</v>
      </c>
      <c r="F2010" s="35">
        <v>57.9</v>
      </c>
      <c r="G2010" s="68" t="s">
        <v>10</v>
      </c>
      <c r="H2010" s="41" t="s">
        <v>20</v>
      </c>
    </row>
    <row r="2011" spans="2:8">
      <c r="B2011" s="37"/>
      <c r="C2011" s="38" t="s">
        <v>1929</v>
      </c>
      <c r="D2011" s="57" t="str">
        <f t="shared" si="32"/>
        <v>Buy</v>
      </c>
      <c r="E2011" s="40">
        <v>100</v>
      </c>
      <c r="F2011" s="35">
        <v>57.9</v>
      </c>
      <c r="G2011" s="68" t="s">
        <v>10</v>
      </c>
      <c r="H2011" s="41" t="s">
        <v>20</v>
      </c>
    </row>
    <row r="2012" spans="2:8">
      <c r="B2012" s="37"/>
      <c r="C2012" s="38" t="s">
        <v>1930</v>
      </c>
      <c r="D2012" s="57" t="str">
        <f t="shared" si="32"/>
        <v>Buy</v>
      </c>
      <c r="E2012" s="40">
        <v>180</v>
      </c>
      <c r="F2012" s="35">
        <v>57.92</v>
      </c>
      <c r="G2012" s="68" t="s">
        <v>10</v>
      </c>
      <c r="H2012" s="41" t="s">
        <v>20</v>
      </c>
    </row>
    <row r="2013" spans="2:8">
      <c r="B2013" s="37"/>
      <c r="C2013" s="38" t="s">
        <v>1931</v>
      </c>
      <c r="D2013" s="57" t="str">
        <f t="shared" si="32"/>
        <v>Buy</v>
      </c>
      <c r="E2013" s="40">
        <v>100</v>
      </c>
      <c r="F2013" s="35">
        <v>57.9</v>
      </c>
      <c r="G2013" s="68" t="s">
        <v>10</v>
      </c>
      <c r="H2013" s="41" t="s">
        <v>22</v>
      </c>
    </row>
    <row r="2014" spans="2:8">
      <c r="B2014" s="37"/>
      <c r="C2014" s="38" t="s">
        <v>1932</v>
      </c>
      <c r="D2014" s="57" t="str">
        <f t="shared" si="32"/>
        <v>Buy</v>
      </c>
      <c r="E2014" s="40">
        <v>225</v>
      </c>
      <c r="F2014" s="35">
        <v>57.88</v>
      </c>
      <c r="G2014" s="68" t="s">
        <v>10</v>
      </c>
      <c r="H2014" s="41" t="s">
        <v>20</v>
      </c>
    </row>
    <row r="2015" spans="2:8">
      <c r="B2015" s="37"/>
      <c r="C2015" s="38" t="s">
        <v>1932</v>
      </c>
      <c r="D2015" s="57" t="str">
        <f t="shared" si="32"/>
        <v>Buy</v>
      </c>
      <c r="E2015" s="40">
        <v>100</v>
      </c>
      <c r="F2015" s="35">
        <v>57.88</v>
      </c>
      <c r="G2015" s="68" t="s">
        <v>10</v>
      </c>
      <c r="H2015" s="41" t="s">
        <v>20</v>
      </c>
    </row>
    <row r="2016" spans="2:8">
      <c r="B2016" s="37"/>
      <c r="C2016" s="38" t="s">
        <v>1933</v>
      </c>
      <c r="D2016" s="57" t="str">
        <f t="shared" si="32"/>
        <v>Buy</v>
      </c>
      <c r="E2016" s="40">
        <v>57</v>
      </c>
      <c r="F2016" s="35">
        <v>57.86</v>
      </c>
      <c r="G2016" s="68" t="s">
        <v>10</v>
      </c>
      <c r="H2016" s="41" t="s">
        <v>20</v>
      </c>
    </row>
    <row r="2017" spans="2:8">
      <c r="B2017" s="37"/>
      <c r="C2017" s="38" t="s">
        <v>1934</v>
      </c>
      <c r="D2017" s="57" t="str">
        <f t="shared" si="32"/>
        <v>Buy</v>
      </c>
      <c r="E2017" s="40">
        <v>42</v>
      </c>
      <c r="F2017" s="35">
        <v>57.78</v>
      </c>
      <c r="G2017" s="68" t="s">
        <v>10</v>
      </c>
      <c r="H2017" s="41" t="s">
        <v>20</v>
      </c>
    </row>
    <row r="2018" spans="2:8">
      <c r="B2018" s="37"/>
      <c r="C2018" s="38" t="s">
        <v>1935</v>
      </c>
      <c r="D2018" s="57" t="str">
        <f t="shared" si="32"/>
        <v>Buy</v>
      </c>
      <c r="E2018" s="40">
        <v>51</v>
      </c>
      <c r="F2018" s="35">
        <v>57.84</v>
      </c>
      <c r="G2018" s="68" t="s">
        <v>10</v>
      </c>
      <c r="H2018" s="41" t="s">
        <v>22</v>
      </c>
    </row>
    <row r="2019" spans="2:8">
      <c r="B2019" s="37"/>
      <c r="C2019" s="38" t="s">
        <v>1936</v>
      </c>
      <c r="D2019" s="57" t="str">
        <f t="shared" si="32"/>
        <v>Buy</v>
      </c>
      <c r="E2019" s="40">
        <v>10</v>
      </c>
      <c r="F2019" s="35">
        <v>57.86</v>
      </c>
      <c r="G2019" s="68" t="s">
        <v>10</v>
      </c>
      <c r="H2019" s="41" t="s">
        <v>20</v>
      </c>
    </row>
    <row r="2020" spans="2:8">
      <c r="B2020" s="37"/>
      <c r="C2020" s="38" t="s">
        <v>1937</v>
      </c>
      <c r="D2020" s="57" t="str">
        <f t="shared" si="32"/>
        <v>Buy</v>
      </c>
      <c r="E2020" s="40">
        <v>15</v>
      </c>
      <c r="F2020" s="35">
        <v>57.8</v>
      </c>
      <c r="G2020" s="68" t="s">
        <v>10</v>
      </c>
      <c r="H2020" s="41" t="s">
        <v>21</v>
      </c>
    </row>
    <row r="2021" spans="2:8">
      <c r="B2021" s="37"/>
      <c r="C2021" s="38" t="s">
        <v>1937</v>
      </c>
      <c r="D2021" s="57" t="str">
        <f t="shared" si="32"/>
        <v>Buy</v>
      </c>
      <c r="E2021" s="40">
        <v>100</v>
      </c>
      <c r="F2021" s="35">
        <v>57.8</v>
      </c>
      <c r="G2021" s="68" t="s">
        <v>10</v>
      </c>
      <c r="H2021" s="41" t="s">
        <v>20</v>
      </c>
    </row>
    <row r="2022" spans="2:8">
      <c r="B2022" s="37"/>
      <c r="C2022" s="38" t="s">
        <v>1938</v>
      </c>
      <c r="D2022" s="57" t="str">
        <f t="shared" si="32"/>
        <v>Buy</v>
      </c>
      <c r="E2022" s="40">
        <v>222</v>
      </c>
      <c r="F2022" s="35">
        <v>57.78</v>
      </c>
      <c r="G2022" s="68" t="s">
        <v>10</v>
      </c>
      <c r="H2022" s="41" t="s">
        <v>20</v>
      </c>
    </row>
    <row r="2023" spans="2:8">
      <c r="B2023" s="37"/>
      <c r="C2023" s="38" t="s">
        <v>1939</v>
      </c>
      <c r="D2023" s="57" t="str">
        <f t="shared" si="32"/>
        <v>Buy</v>
      </c>
      <c r="E2023" s="40">
        <v>10</v>
      </c>
      <c r="F2023" s="35">
        <v>57.8</v>
      </c>
      <c r="G2023" s="68" t="s">
        <v>10</v>
      </c>
      <c r="H2023" s="41" t="s">
        <v>11</v>
      </c>
    </row>
    <row r="2024" spans="2:8">
      <c r="B2024" s="37"/>
      <c r="C2024" s="38" t="s">
        <v>1939</v>
      </c>
      <c r="D2024" s="57" t="str">
        <f t="shared" si="32"/>
        <v>Buy</v>
      </c>
      <c r="E2024" s="40">
        <v>100</v>
      </c>
      <c r="F2024" s="35">
        <v>57.8</v>
      </c>
      <c r="G2024" s="68" t="s">
        <v>10</v>
      </c>
      <c r="H2024" s="41" t="s">
        <v>20</v>
      </c>
    </row>
    <row r="2025" spans="2:8">
      <c r="B2025" s="37"/>
      <c r="C2025" s="38" t="s">
        <v>1940</v>
      </c>
      <c r="D2025" s="57" t="str">
        <f t="shared" si="32"/>
        <v>Buy</v>
      </c>
      <c r="E2025" s="40">
        <v>100</v>
      </c>
      <c r="F2025" s="35">
        <v>57.78</v>
      </c>
      <c r="G2025" s="68" t="s">
        <v>10</v>
      </c>
      <c r="H2025" s="41" t="s">
        <v>20</v>
      </c>
    </row>
    <row r="2026" spans="2:8">
      <c r="B2026" s="37"/>
      <c r="C2026" s="38" t="s">
        <v>1941</v>
      </c>
      <c r="D2026" s="57" t="str">
        <f t="shared" si="32"/>
        <v>Buy</v>
      </c>
      <c r="E2026" s="40">
        <v>100</v>
      </c>
      <c r="F2026" s="35">
        <v>57.78</v>
      </c>
      <c r="G2026" s="68" t="s">
        <v>10</v>
      </c>
      <c r="H2026" s="41" t="s">
        <v>11</v>
      </c>
    </row>
    <row r="2027" spans="2:8">
      <c r="B2027" s="37"/>
      <c r="C2027" s="38" t="s">
        <v>1942</v>
      </c>
      <c r="D2027" s="57" t="str">
        <f t="shared" si="32"/>
        <v>Buy</v>
      </c>
      <c r="E2027" s="40">
        <v>8</v>
      </c>
      <c r="F2027" s="35">
        <v>57.8</v>
      </c>
      <c r="G2027" s="68" t="s">
        <v>10</v>
      </c>
      <c r="H2027" s="41" t="s">
        <v>11</v>
      </c>
    </row>
    <row r="2028" spans="2:8">
      <c r="B2028" s="37"/>
      <c r="C2028" s="38" t="s">
        <v>1943</v>
      </c>
      <c r="D2028" s="57" t="str">
        <f t="shared" si="32"/>
        <v>Buy</v>
      </c>
      <c r="E2028" s="40">
        <v>320</v>
      </c>
      <c r="F2028" s="35">
        <v>57.78</v>
      </c>
      <c r="G2028" s="68" t="s">
        <v>10</v>
      </c>
      <c r="H2028" s="41" t="s">
        <v>21</v>
      </c>
    </row>
    <row r="2029" spans="2:8">
      <c r="B2029" s="37"/>
      <c r="C2029" s="38" t="s">
        <v>1944</v>
      </c>
      <c r="D2029" s="57" t="str">
        <f t="shared" si="32"/>
        <v>Buy</v>
      </c>
      <c r="E2029" s="40">
        <v>32</v>
      </c>
      <c r="F2029" s="35">
        <v>57.76</v>
      </c>
      <c r="G2029" s="68" t="s">
        <v>10</v>
      </c>
      <c r="H2029" s="41" t="s">
        <v>20</v>
      </c>
    </row>
    <row r="2030" spans="2:8">
      <c r="B2030" s="37"/>
      <c r="C2030" s="38" t="s">
        <v>1945</v>
      </c>
      <c r="D2030" s="57" t="str">
        <f t="shared" si="32"/>
        <v>Buy</v>
      </c>
      <c r="E2030" s="40">
        <v>73</v>
      </c>
      <c r="F2030" s="35">
        <v>57.74</v>
      </c>
      <c r="G2030" s="68" t="s">
        <v>10</v>
      </c>
      <c r="H2030" s="41" t="s">
        <v>20</v>
      </c>
    </row>
    <row r="2031" spans="2:8">
      <c r="B2031" s="37"/>
      <c r="C2031" s="38" t="s">
        <v>1946</v>
      </c>
      <c r="D2031" s="57" t="str">
        <f t="shared" si="32"/>
        <v>Buy</v>
      </c>
      <c r="E2031" s="40">
        <v>15</v>
      </c>
      <c r="F2031" s="35">
        <v>57.74</v>
      </c>
      <c r="G2031" s="68" t="s">
        <v>10</v>
      </c>
      <c r="H2031" s="41" t="s">
        <v>11</v>
      </c>
    </row>
    <row r="2032" spans="2:8">
      <c r="B2032" s="37"/>
      <c r="C2032" s="38" t="s">
        <v>1947</v>
      </c>
      <c r="D2032" s="57" t="str">
        <f t="shared" si="32"/>
        <v>Buy</v>
      </c>
      <c r="E2032" s="40">
        <v>457</v>
      </c>
      <c r="F2032" s="35">
        <v>57.72</v>
      </c>
      <c r="G2032" s="68" t="s">
        <v>10</v>
      </c>
      <c r="H2032" s="41" t="s">
        <v>21</v>
      </c>
    </row>
    <row r="2033" spans="2:8">
      <c r="B2033" s="37"/>
      <c r="C2033" s="38" t="s">
        <v>1948</v>
      </c>
      <c r="D2033" s="57" t="str">
        <f t="shared" si="32"/>
        <v>Buy</v>
      </c>
      <c r="E2033" s="40">
        <v>39</v>
      </c>
      <c r="F2033" s="35">
        <v>57.72</v>
      </c>
      <c r="G2033" s="68" t="s">
        <v>10</v>
      </c>
      <c r="H2033" s="41" t="s">
        <v>11</v>
      </c>
    </row>
    <row r="2034" spans="2:8">
      <c r="B2034" s="37"/>
      <c r="C2034" s="38" t="s">
        <v>1949</v>
      </c>
      <c r="D2034" s="57" t="str">
        <f t="shared" si="32"/>
        <v>Buy</v>
      </c>
      <c r="E2034" s="40">
        <v>1</v>
      </c>
      <c r="F2034" s="35">
        <v>57.72</v>
      </c>
      <c r="G2034" s="68" t="s">
        <v>10</v>
      </c>
      <c r="H2034" s="41" t="s">
        <v>11</v>
      </c>
    </row>
    <row r="2035" spans="2:8">
      <c r="B2035" s="37"/>
      <c r="C2035" s="38" t="s">
        <v>1950</v>
      </c>
      <c r="D2035" s="57" t="str">
        <f t="shared" si="32"/>
        <v>Buy</v>
      </c>
      <c r="E2035" s="40">
        <v>3</v>
      </c>
      <c r="F2035" s="35">
        <v>57.72</v>
      </c>
      <c r="G2035" s="68" t="s">
        <v>10</v>
      </c>
      <c r="H2035" s="41" t="s">
        <v>11</v>
      </c>
    </row>
    <row r="2036" spans="2:8">
      <c r="B2036" s="37"/>
      <c r="C2036" s="38" t="s">
        <v>1951</v>
      </c>
      <c r="D2036" s="57" t="str">
        <f t="shared" si="32"/>
        <v>Buy</v>
      </c>
      <c r="E2036" s="40">
        <v>95</v>
      </c>
      <c r="F2036" s="35">
        <v>57.72</v>
      </c>
      <c r="G2036" s="68" t="s">
        <v>10</v>
      </c>
      <c r="H2036" s="41" t="s">
        <v>20</v>
      </c>
    </row>
    <row r="2037" spans="2:8">
      <c r="B2037" s="37"/>
      <c r="C2037" s="38" t="s">
        <v>1952</v>
      </c>
      <c r="D2037" s="57" t="str">
        <f t="shared" si="32"/>
        <v>Buy</v>
      </c>
      <c r="E2037" s="40">
        <v>377</v>
      </c>
      <c r="F2037" s="35">
        <v>57.72</v>
      </c>
      <c r="G2037" s="68" t="s">
        <v>10</v>
      </c>
      <c r="H2037" s="41" t="s">
        <v>11</v>
      </c>
    </row>
    <row r="2038" spans="2:8">
      <c r="B2038" s="37"/>
      <c r="C2038" s="38" t="s">
        <v>1953</v>
      </c>
      <c r="D2038" s="57" t="str">
        <f t="shared" si="32"/>
        <v>Buy</v>
      </c>
      <c r="E2038" s="40">
        <v>214</v>
      </c>
      <c r="F2038" s="35">
        <v>57.78</v>
      </c>
      <c r="G2038" s="68" t="s">
        <v>10</v>
      </c>
      <c r="H2038" s="41" t="s">
        <v>11</v>
      </c>
    </row>
    <row r="2039" spans="2:8">
      <c r="B2039" s="37"/>
      <c r="C2039" s="38" t="s">
        <v>1954</v>
      </c>
      <c r="D2039" s="57" t="str">
        <f t="shared" si="32"/>
        <v>Buy</v>
      </c>
      <c r="E2039" s="40">
        <v>35</v>
      </c>
      <c r="F2039" s="35">
        <v>57.76</v>
      </c>
      <c r="G2039" s="68" t="s">
        <v>10</v>
      </c>
      <c r="H2039" s="41" t="s">
        <v>11</v>
      </c>
    </row>
    <row r="2040" spans="2:8">
      <c r="B2040" s="37"/>
      <c r="C2040" s="38" t="s">
        <v>1954</v>
      </c>
      <c r="D2040" s="57" t="str">
        <f t="shared" si="32"/>
        <v>Buy</v>
      </c>
      <c r="E2040" s="40">
        <v>8</v>
      </c>
      <c r="F2040" s="35">
        <v>57.78</v>
      </c>
      <c r="G2040" s="68" t="s">
        <v>10</v>
      </c>
      <c r="H2040" s="41" t="s">
        <v>11</v>
      </c>
    </row>
    <row r="2041" spans="2:8">
      <c r="B2041" s="37"/>
      <c r="C2041" s="38" t="s">
        <v>1955</v>
      </c>
      <c r="D2041" s="57" t="str">
        <f t="shared" si="32"/>
        <v>Buy</v>
      </c>
      <c r="E2041" s="40">
        <v>91</v>
      </c>
      <c r="F2041" s="35">
        <v>57.8</v>
      </c>
      <c r="G2041" s="68" t="s">
        <v>10</v>
      </c>
      <c r="H2041" s="41" t="s">
        <v>11</v>
      </c>
    </row>
    <row r="2042" spans="2:8">
      <c r="B2042" s="37"/>
      <c r="C2042" s="38" t="s">
        <v>1956</v>
      </c>
      <c r="D2042" s="57" t="str">
        <f t="shared" si="32"/>
        <v>Buy</v>
      </c>
      <c r="E2042" s="40">
        <v>114</v>
      </c>
      <c r="F2042" s="35">
        <v>57.8</v>
      </c>
      <c r="G2042" s="68" t="s">
        <v>10</v>
      </c>
      <c r="H2042" s="41" t="s">
        <v>11</v>
      </c>
    </row>
    <row r="2043" spans="2:8">
      <c r="B2043" s="37"/>
      <c r="C2043" s="38" t="s">
        <v>1957</v>
      </c>
      <c r="D2043" s="57" t="str">
        <f t="shared" si="32"/>
        <v>Buy</v>
      </c>
      <c r="E2043" s="40">
        <v>108</v>
      </c>
      <c r="F2043" s="35">
        <v>57.76</v>
      </c>
      <c r="G2043" s="68" t="s">
        <v>10</v>
      </c>
      <c r="H2043" s="41" t="s">
        <v>11</v>
      </c>
    </row>
    <row r="2044" spans="2:8">
      <c r="B2044" s="37"/>
      <c r="C2044" s="38" t="s">
        <v>1958</v>
      </c>
      <c r="D2044" s="57" t="str">
        <f t="shared" si="32"/>
        <v>Buy</v>
      </c>
      <c r="E2044" s="40">
        <v>214</v>
      </c>
      <c r="F2044" s="35">
        <v>57.76</v>
      </c>
      <c r="G2044" s="68" t="s">
        <v>10</v>
      </c>
      <c r="H2044" s="41" t="s">
        <v>11</v>
      </c>
    </row>
    <row r="2045" spans="2:8">
      <c r="B2045" s="37"/>
      <c r="C2045" s="38" t="s">
        <v>1959</v>
      </c>
      <c r="D2045" s="57" t="str">
        <f t="shared" si="32"/>
        <v>Buy</v>
      </c>
      <c r="E2045" s="40">
        <v>29</v>
      </c>
      <c r="F2045" s="35">
        <v>57.76</v>
      </c>
      <c r="G2045" s="68" t="s">
        <v>10</v>
      </c>
      <c r="H2045" s="41" t="s">
        <v>11</v>
      </c>
    </row>
    <row r="2046" spans="2:8">
      <c r="B2046" s="37"/>
      <c r="C2046" s="38" t="s">
        <v>1960</v>
      </c>
      <c r="D2046" s="57" t="str">
        <f t="shared" si="32"/>
        <v>Buy</v>
      </c>
      <c r="E2046" s="40">
        <v>41</v>
      </c>
      <c r="F2046" s="35">
        <v>57.74</v>
      </c>
      <c r="G2046" s="68" t="s">
        <v>10</v>
      </c>
      <c r="H2046" s="41" t="s">
        <v>11</v>
      </c>
    </row>
    <row r="2047" spans="2:8">
      <c r="B2047" s="37"/>
      <c r="C2047" s="38" t="s">
        <v>1961</v>
      </c>
      <c r="D2047" s="57" t="str">
        <f t="shared" si="32"/>
        <v>Buy</v>
      </c>
      <c r="E2047" s="40">
        <v>7</v>
      </c>
      <c r="F2047" s="35">
        <v>57.68</v>
      </c>
      <c r="G2047" s="68" t="s">
        <v>10</v>
      </c>
      <c r="H2047" s="41" t="s">
        <v>20</v>
      </c>
    </row>
    <row r="2048" spans="2:8">
      <c r="B2048" s="37"/>
      <c r="C2048" s="38" t="s">
        <v>1962</v>
      </c>
      <c r="D2048" s="57" t="str">
        <f t="shared" si="32"/>
        <v>Buy</v>
      </c>
      <c r="E2048" s="40">
        <v>150</v>
      </c>
      <c r="F2048" s="35">
        <v>57.72</v>
      </c>
      <c r="G2048" s="68" t="s">
        <v>10</v>
      </c>
      <c r="H2048" s="41" t="s">
        <v>11</v>
      </c>
    </row>
    <row r="2049" spans="2:8">
      <c r="B2049" s="37"/>
      <c r="C2049" s="38" t="s">
        <v>1963</v>
      </c>
      <c r="D2049" s="57" t="str">
        <f t="shared" si="32"/>
        <v>Buy</v>
      </c>
      <c r="E2049" s="40">
        <v>25</v>
      </c>
      <c r="F2049" s="35">
        <v>57.82</v>
      </c>
      <c r="G2049" s="68" t="s">
        <v>10</v>
      </c>
      <c r="H2049" s="41" t="s">
        <v>11</v>
      </c>
    </row>
    <row r="2050" spans="2:8">
      <c r="B2050" s="37"/>
      <c r="C2050" s="38" t="s">
        <v>1964</v>
      </c>
      <c r="D2050" s="57" t="str">
        <f t="shared" si="32"/>
        <v>Buy</v>
      </c>
      <c r="E2050" s="40">
        <v>127</v>
      </c>
      <c r="F2050" s="35">
        <v>57.82</v>
      </c>
      <c r="G2050" s="68" t="s">
        <v>10</v>
      </c>
      <c r="H2050" s="41" t="s">
        <v>11</v>
      </c>
    </row>
    <row r="2051" spans="2:8">
      <c r="B2051" s="37"/>
      <c r="C2051" s="38" t="s">
        <v>1965</v>
      </c>
      <c r="D2051" s="57" t="str">
        <f t="shared" si="32"/>
        <v>Buy</v>
      </c>
      <c r="E2051" s="40">
        <v>77</v>
      </c>
      <c r="F2051" s="35">
        <v>57.82</v>
      </c>
      <c r="G2051" s="68" t="s">
        <v>10</v>
      </c>
      <c r="H2051" s="41" t="s">
        <v>11</v>
      </c>
    </row>
    <row r="2052" spans="2:8">
      <c r="B2052" s="37"/>
      <c r="C2052" s="38" t="s">
        <v>1966</v>
      </c>
      <c r="D2052" s="57" t="str">
        <f t="shared" si="32"/>
        <v>Buy</v>
      </c>
      <c r="E2052" s="40">
        <v>14</v>
      </c>
      <c r="F2052" s="35">
        <v>57.82</v>
      </c>
      <c r="G2052" s="68" t="s">
        <v>10</v>
      </c>
      <c r="H2052" s="41" t="s">
        <v>11</v>
      </c>
    </row>
    <row r="2053" spans="2:8">
      <c r="B2053" s="37"/>
      <c r="C2053" s="38" t="s">
        <v>1967</v>
      </c>
      <c r="D2053" s="57" t="str">
        <f t="shared" si="32"/>
        <v>Buy</v>
      </c>
      <c r="E2053" s="40">
        <v>238</v>
      </c>
      <c r="F2053" s="35">
        <v>57.84</v>
      </c>
      <c r="G2053" s="68" t="s">
        <v>10</v>
      </c>
      <c r="H2053" s="41" t="s">
        <v>11</v>
      </c>
    </row>
    <row r="2054" spans="2:8">
      <c r="B2054" s="37"/>
      <c r="C2054" s="38" t="s">
        <v>1968</v>
      </c>
      <c r="D2054" s="57" t="str">
        <f t="shared" si="32"/>
        <v>Buy</v>
      </c>
      <c r="E2054" s="40">
        <v>107</v>
      </c>
      <c r="F2054" s="35">
        <v>57.92</v>
      </c>
      <c r="G2054" s="68" t="s">
        <v>10</v>
      </c>
      <c r="H2054" s="41" t="s">
        <v>11</v>
      </c>
    </row>
    <row r="2055" spans="2:8">
      <c r="B2055" s="37"/>
      <c r="C2055" s="38" t="s">
        <v>1969</v>
      </c>
      <c r="D2055" s="57" t="str">
        <f t="shared" si="32"/>
        <v>Buy</v>
      </c>
      <c r="E2055" s="40">
        <v>103</v>
      </c>
      <c r="F2055" s="35">
        <v>57.92</v>
      </c>
      <c r="G2055" s="68" t="s">
        <v>10</v>
      </c>
      <c r="H2055" s="41" t="s">
        <v>11</v>
      </c>
    </row>
    <row r="2056" spans="2:8">
      <c r="B2056" s="37"/>
      <c r="C2056" s="38" t="s">
        <v>1970</v>
      </c>
      <c r="D2056" s="57" t="str">
        <f t="shared" si="32"/>
        <v>Buy</v>
      </c>
      <c r="E2056" s="40">
        <v>22</v>
      </c>
      <c r="F2056" s="35">
        <v>58.06</v>
      </c>
      <c r="G2056" s="68" t="s">
        <v>10</v>
      </c>
      <c r="H2056" s="41" t="s">
        <v>11</v>
      </c>
    </row>
    <row r="2057" spans="2:8">
      <c r="B2057" s="37"/>
      <c r="C2057" s="38" t="s">
        <v>1971</v>
      </c>
      <c r="D2057" s="57" t="str">
        <f t="shared" si="32"/>
        <v>Buy</v>
      </c>
      <c r="E2057" s="40">
        <v>582</v>
      </c>
      <c r="F2057" s="35">
        <v>58.04</v>
      </c>
      <c r="G2057" s="68" t="s">
        <v>10</v>
      </c>
      <c r="H2057" s="41" t="s">
        <v>21</v>
      </c>
    </row>
    <row r="2058" spans="2:8">
      <c r="B2058" s="37"/>
      <c r="C2058" s="38" t="s">
        <v>1972</v>
      </c>
      <c r="D2058" s="57" t="str">
        <f t="shared" si="32"/>
        <v>Buy</v>
      </c>
      <c r="E2058" s="40">
        <v>146</v>
      </c>
      <c r="F2058" s="35">
        <v>57.92</v>
      </c>
      <c r="G2058" s="68" t="s">
        <v>10</v>
      </c>
      <c r="H2058" s="41" t="s">
        <v>11</v>
      </c>
    </row>
    <row r="2059" spans="2:8">
      <c r="B2059" s="37"/>
      <c r="C2059" s="38" t="s">
        <v>1973</v>
      </c>
      <c r="D2059" s="57" t="str">
        <f t="shared" si="32"/>
        <v>Buy</v>
      </c>
      <c r="E2059" s="40">
        <v>621</v>
      </c>
      <c r="F2059" s="35">
        <v>57.92</v>
      </c>
      <c r="G2059" s="68" t="s">
        <v>10</v>
      </c>
      <c r="H2059" s="41" t="s">
        <v>11</v>
      </c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topLeftCell="A24" zoomScale="86" zoomScaleNormal="86" workbookViewId="0">
      <selection activeCell="C7" sqref="C7:H71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07</v>
      </c>
      <c r="D4" s="48">
        <f>SUM(E7:E2000)</f>
        <v>9953</v>
      </c>
      <c r="E4" s="35">
        <f>F4/D4</f>
        <v>59.298006631166487</v>
      </c>
      <c r="F4" s="49">
        <f>SUMPRODUCT(E7:E5000,F7:F5000)</f>
        <v>590193.0600000000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07</v>
      </c>
      <c r="C7" s="67" t="s">
        <v>1974</v>
      </c>
      <c r="D7" s="66" t="str">
        <f t="shared" ref="D7:D70" si="0">IF(C7="","","Buy")</f>
        <v>Buy</v>
      </c>
      <c r="E7" s="68">
        <v>127</v>
      </c>
      <c r="F7" s="68">
        <v>59.28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1975</v>
      </c>
      <c r="D8" s="66" t="str">
        <f t="shared" si="0"/>
        <v>Buy</v>
      </c>
      <c r="E8" s="68">
        <v>148</v>
      </c>
      <c r="F8" s="68">
        <v>59.24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1976</v>
      </c>
      <c r="D9" s="66" t="str">
        <f t="shared" si="0"/>
        <v>Buy</v>
      </c>
      <c r="E9" s="68">
        <v>32</v>
      </c>
      <c r="F9" s="68">
        <v>60.36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1977</v>
      </c>
      <c r="D10" s="66" t="str">
        <f t="shared" si="0"/>
        <v>Buy</v>
      </c>
      <c r="E10" s="68">
        <v>161</v>
      </c>
      <c r="F10" s="68">
        <v>60.36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1978</v>
      </c>
      <c r="D11" s="66" t="str">
        <f t="shared" si="0"/>
        <v>Buy</v>
      </c>
      <c r="E11" s="68">
        <v>2</v>
      </c>
      <c r="F11" s="68">
        <v>60.36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1979</v>
      </c>
      <c r="D12" s="66" t="str">
        <f t="shared" si="0"/>
        <v>Buy</v>
      </c>
      <c r="E12" s="68">
        <v>174</v>
      </c>
      <c r="F12" s="68">
        <v>59.32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1980</v>
      </c>
      <c r="D13" s="66" t="str">
        <f t="shared" si="0"/>
        <v>Buy</v>
      </c>
      <c r="E13" s="68">
        <v>192</v>
      </c>
      <c r="F13" s="68">
        <v>59.48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1981</v>
      </c>
      <c r="D14" s="66" t="str">
        <f t="shared" si="0"/>
        <v>Buy</v>
      </c>
      <c r="E14" s="68">
        <v>176</v>
      </c>
      <c r="F14" s="68">
        <v>59.1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1982</v>
      </c>
      <c r="D15" s="66" t="str">
        <f t="shared" si="0"/>
        <v>Buy</v>
      </c>
      <c r="E15" s="68">
        <v>51</v>
      </c>
      <c r="F15" s="68">
        <v>58.52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1983</v>
      </c>
      <c r="D16" s="66" t="str">
        <f t="shared" si="0"/>
        <v>Buy</v>
      </c>
      <c r="E16" s="68">
        <v>138</v>
      </c>
      <c r="F16" s="68">
        <v>58.52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1984</v>
      </c>
      <c r="D17" s="66" t="str">
        <f t="shared" si="0"/>
        <v>Buy</v>
      </c>
      <c r="E17" s="68">
        <v>44</v>
      </c>
      <c r="F17" s="68">
        <v>58.52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1985</v>
      </c>
      <c r="D18" s="66" t="str">
        <f t="shared" si="0"/>
        <v>Buy</v>
      </c>
      <c r="E18" s="68">
        <v>58</v>
      </c>
      <c r="F18" s="68">
        <v>58.52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1986</v>
      </c>
      <c r="D19" s="66" t="str">
        <f t="shared" si="0"/>
        <v>Buy</v>
      </c>
      <c r="E19" s="68">
        <v>203</v>
      </c>
      <c r="F19" s="68">
        <v>57.88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1987</v>
      </c>
      <c r="D20" s="66" t="str">
        <f t="shared" si="0"/>
        <v>Buy</v>
      </c>
      <c r="E20" s="68">
        <v>200</v>
      </c>
      <c r="F20" s="68">
        <v>58.66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1988</v>
      </c>
      <c r="D21" s="66" t="str">
        <f t="shared" si="0"/>
        <v>Buy</v>
      </c>
      <c r="E21" s="68">
        <v>181</v>
      </c>
      <c r="F21" s="68">
        <v>58.12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1989</v>
      </c>
      <c r="D22" s="66" t="str">
        <f t="shared" si="0"/>
        <v>Buy</v>
      </c>
      <c r="E22" s="68">
        <v>107</v>
      </c>
      <c r="F22" s="68">
        <v>58.22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1990</v>
      </c>
      <c r="D23" s="66" t="str">
        <f t="shared" si="0"/>
        <v>Buy</v>
      </c>
      <c r="E23" s="68">
        <v>78</v>
      </c>
      <c r="F23" s="68">
        <v>58.22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1991</v>
      </c>
      <c r="D24" s="66" t="str">
        <f t="shared" si="0"/>
        <v>Buy</v>
      </c>
      <c r="E24" s="68">
        <v>205</v>
      </c>
      <c r="F24" s="68">
        <v>57.52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1992</v>
      </c>
      <c r="D25" s="66" t="str">
        <f t="shared" si="0"/>
        <v>Buy</v>
      </c>
      <c r="E25" s="68">
        <v>184</v>
      </c>
      <c r="F25" s="68">
        <v>57.58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1993</v>
      </c>
      <c r="D26" s="66" t="str">
        <f t="shared" si="0"/>
        <v>Buy</v>
      </c>
      <c r="E26" s="68">
        <v>50</v>
      </c>
      <c r="F26" s="68">
        <v>57.98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1994</v>
      </c>
      <c r="D27" s="66" t="str">
        <f t="shared" si="0"/>
        <v>Buy</v>
      </c>
      <c r="E27" s="68">
        <v>148</v>
      </c>
      <c r="F27" s="68">
        <v>57.98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1995</v>
      </c>
      <c r="D28" s="66" t="str">
        <f t="shared" si="0"/>
        <v>Buy</v>
      </c>
      <c r="E28" s="68">
        <v>196</v>
      </c>
      <c r="F28" s="68">
        <v>57.92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1996</v>
      </c>
      <c r="D29" s="66" t="str">
        <f t="shared" si="0"/>
        <v>Buy</v>
      </c>
      <c r="E29" s="68">
        <v>58</v>
      </c>
      <c r="F29" s="68">
        <v>57.92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1997</v>
      </c>
      <c r="D30" s="66" t="str">
        <f t="shared" si="0"/>
        <v>Buy</v>
      </c>
      <c r="E30" s="68">
        <v>169</v>
      </c>
      <c r="F30" s="68">
        <v>57.94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1998</v>
      </c>
      <c r="D31" s="66" t="str">
        <f t="shared" si="0"/>
        <v>Buy</v>
      </c>
      <c r="E31" s="68">
        <v>211</v>
      </c>
      <c r="F31" s="68">
        <v>57.64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1999</v>
      </c>
      <c r="D32" s="66" t="str">
        <f t="shared" si="0"/>
        <v>Buy</v>
      </c>
      <c r="E32" s="68">
        <v>214</v>
      </c>
      <c r="F32" s="68">
        <v>57.34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2000</v>
      </c>
      <c r="D33" s="66" t="str">
        <f t="shared" si="0"/>
        <v>Buy</v>
      </c>
      <c r="E33" s="68">
        <v>192</v>
      </c>
      <c r="F33" s="68">
        <v>57.76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2001</v>
      </c>
      <c r="D34" s="66" t="str">
        <f t="shared" si="0"/>
        <v>Buy</v>
      </c>
      <c r="E34" s="68">
        <v>200</v>
      </c>
      <c r="F34" s="68">
        <v>57.62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2002</v>
      </c>
      <c r="D35" s="66" t="str">
        <f t="shared" si="0"/>
        <v>Buy</v>
      </c>
      <c r="E35" s="68">
        <v>200</v>
      </c>
      <c r="F35" s="68">
        <v>57.1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2003</v>
      </c>
      <c r="D36" s="66" t="str">
        <f t="shared" si="0"/>
        <v>Buy</v>
      </c>
      <c r="E36" s="68">
        <v>59</v>
      </c>
      <c r="F36" s="68">
        <v>57.6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2004</v>
      </c>
      <c r="D37" s="66" t="str">
        <f t="shared" si="0"/>
        <v>Buy</v>
      </c>
      <c r="E37" s="68">
        <v>182</v>
      </c>
      <c r="F37" s="68">
        <v>57.6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2005</v>
      </c>
      <c r="D38" s="66" t="str">
        <f t="shared" si="0"/>
        <v>Buy</v>
      </c>
      <c r="E38" s="68">
        <v>194</v>
      </c>
      <c r="F38" s="68">
        <v>57.88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2006</v>
      </c>
      <c r="D39" s="66" t="str">
        <f t="shared" si="0"/>
        <v>Buy</v>
      </c>
      <c r="E39" s="68">
        <v>177</v>
      </c>
      <c r="F39" s="68">
        <v>58.06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2007</v>
      </c>
      <c r="D40" s="66" t="str">
        <f t="shared" si="0"/>
        <v>Buy</v>
      </c>
      <c r="E40" s="68">
        <v>186</v>
      </c>
      <c r="F40" s="68">
        <v>57.88</v>
      </c>
      <c r="G40" s="68" t="s">
        <v>10</v>
      </c>
      <c r="H40" s="57" t="s">
        <v>11</v>
      </c>
    </row>
    <row r="41" spans="2:10" ht="12.75" customHeight="1">
      <c r="B41" s="37"/>
      <c r="C41" s="67" t="s">
        <v>2008</v>
      </c>
      <c r="D41" s="66" t="str">
        <f t="shared" si="0"/>
        <v>Buy</v>
      </c>
      <c r="E41" s="68">
        <v>176</v>
      </c>
      <c r="F41" s="68">
        <v>57.88</v>
      </c>
      <c r="G41" s="68" t="s">
        <v>10</v>
      </c>
      <c r="H41" s="57" t="s">
        <v>11</v>
      </c>
    </row>
    <row r="42" spans="2:10" ht="12.75" customHeight="1">
      <c r="B42" s="37"/>
      <c r="C42" s="67" t="s">
        <v>2009</v>
      </c>
      <c r="D42" s="66" t="str">
        <f t="shared" si="0"/>
        <v>Buy</v>
      </c>
      <c r="E42" s="68">
        <v>270</v>
      </c>
      <c r="F42" s="68">
        <v>59.42</v>
      </c>
      <c r="G42" s="68" t="s">
        <v>10</v>
      </c>
      <c r="H42" s="57" t="s">
        <v>11</v>
      </c>
    </row>
    <row r="43" spans="2:10" ht="12.75" customHeight="1">
      <c r="B43" s="37"/>
      <c r="C43" s="67" t="s">
        <v>2010</v>
      </c>
      <c r="D43" s="66" t="str">
        <f t="shared" si="0"/>
        <v>Buy</v>
      </c>
      <c r="E43" s="68">
        <v>13</v>
      </c>
      <c r="F43" s="68">
        <v>59.42</v>
      </c>
      <c r="G43" s="68" t="s">
        <v>10</v>
      </c>
      <c r="H43" s="57" t="s">
        <v>11</v>
      </c>
    </row>
    <row r="44" spans="2:10" ht="12.75" customHeight="1">
      <c r="B44" s="37"/>
      <c r="C44" s="67" t="s">
        <v>2011</v>
      </c>
      <c r="D44" s="66" t="str">
        <f t="shared" si="0"/>
        <v>Buy</v>
      </c>
      <c r="E44" s="68">
        <v>188</v>
      </c>
      <c r="F44" s="68">
        <v>60.06</v>
      </c>
      <c r="G44" s="68" t="s">
        <v>10</v>
      </c>
      <c r="H44" s="57" t="s">
        <v>11</v>
      </c>
    </row>
    <row r="45" spans="2:10" ht="12.75" customHeight="1">
      <c r="B45" s="37"/>
      <c r="C45" s="67" t="s">
        <v>2012</v>
      </c>
      <c r="D45" s="66" t="str">
        <f t="shared" si="0"/>
        <v>Buy</v>
      </c>
      <c r="E45" s="68">
        <v>195</v>
      </c>
      <c r="F45" s="68">
        <v>59.26</v>
      </c>
      <c r="G45" s="68" t="s">
        <v>10</v>
      </c>
      <c r="H45" s="57" t="s">
        <v>11</v>
      </c>
    </row>
    <row r="46" spans="2:10" ht="12.75" customHeight="1">
      <c r="B46" s="37"/>
      <c r="C46" s="67" t="s">
        <v>2013</v>
      </c>
      <c r="D46" s="66" t="str">
        <f t="shared" si="0"/>
        <v>Buy</v>
      </c>
      <c r="E46" s="68">
        <v>196</v>
      </c>
      <c r="F46" s="68">
        <v>58.88</v>
      </c>
      <c r="G46" s="68" t="s">
        <v>10</v>
      </c>
      <c r="H46" s="57" t="s">
        <v>11</v>
      </c>
    </row>
    <row r="47" spans="2:10" ht="12.75" customHeight="1">
      <c r="B47" s="37"/>
      <c r="C47" s="67" t="s">
        <v>2014</v>
      </c>
      <c r="D47" s="66" t="str">
        <f t="shared" si="0"/>
        <v>Buy</v>
      </c>
      <c r="E47" s="68">
        <v>239</v>
      </c>
      <c r="F47" s="68">
        <v>58.42</v>
      </c>
      <c r="G47" s="68" t="s">
        <v>10</v>
      </c>
      <c r="H47" s="57" t="s">
        <v>11</v>
      </c>
    </row>
    <row r="48" spans="2:10" ht="12.75" customHeight="1">
      <c r="B48" s="37"/>
      <c r="C48" s="67" t="s">
        <v>2015</v>
      </c>
      <c r="D48" s="66" t="str">
        <f t="shared" si="0"/>
        <v>Buy</v>
      </c>
      <c r="E48" s="68">
        <v>192</v>
      </c>
      <c r="F48" s="68">
        <v>58.66</v>
      </c>
      <c r="G48" s="68" t="s">
        <v>10</v>
      </c>
      <c r="H48" s="57" t="s">
        <v>11</v>
      </c>
    </row>
    <row r="49" spans="2:8" ht="12.75" customHeight="1">
      <c r="B49" s="37"/>
      <c r="C49" s="67" t="s">
        <v>2016</v>
      </c>
      <c r="D49" s="66" t="str">
        <f t="shared" si="0"/>
        <v>Buy</v>
      </c>
      <c r="E49" s="68">
        <v>172</v>
      </c>
      <c r="F49" s="68">
        <v>59.3</v>
      </c>
      <c r="G49" s="68" t="s">
        <v>10</v>
      </c>
      <c r="H49" s="57" t="s">
        <v>11</v>
      </c>
    </row>
    <row r="50" spans="2:8" ht="12.75" customHeight="1">
      <c r="B50" s="37"/>
      <c r="C50" s="67" t="s">
        <v>2017</v>
      </c>
      <c r="D50" s="66" t="str">
        <f t="shared" si="0"/>
        <v>Buy</v>
      </c>
      <c r="E50" s="68">
        <v>192</v>
      </c>
      <c r="F50" s="68">
        <v>59.94</v>
      </c>
      <c r="G50" s="68" t="s">
        <v>10</v>
      </c>
      <c r="H50" s="57" t="s">
        <v>11</v>
      </c>
    </row>
    <row r="51" spans="2:8" ht="12.75" customHeight="1">
      <c r="B51" s="37"/>
      <c r="C51" s="67" t="s">
        <v>2018</v>
      </c>
      <c r="D51" s="66" t="str">
        <f t="shared" si="0"/>
        <v>Buy</v>
      </c>
      <c r="E51" s="68">
        <v>42</v>
      </c>
      <c r="F51" s="68">
        <v>59.88</v>
      </c>
      <c r="G51" s="68" t="s">
        <v>10</v>
      </c>
      <c r="H51" s="57" t="s">
        <v>11</v>
      </c>
    </row>
    <row r="52" spans="2:8" ht="12.75" customHeight="1">
      <c r="B52" s="37"/>
      <c r="C52" s="67" t="s">
        <v>2019</v>
      </c>
      <c r="D52" s="66" t="str">
        <f t="shared" si="0"/>
        <v>Buy</v>
      </c>
      <c r="E52" s="68">
        <v>147</v>
      </c>
      <c r="F52" s="68">
        <v>59.88</v>
      </c>
      <c r="G52" s="68" t="s">
        <v>10</v>
      </c>
      <c r="H52" s="57" t="s">
        <v>11</v>
      </c>
    </row>
    <row r="53" spans="2:8" ht="12.75" customHeight="1">
      <c r="B53" s="37"/>
      <c r="C53" s="67" t="s">
        <v>2020</v>
      </c>
      <c r="D53" s="66" t="str">
        <f t="shared" si="0"/>
        <v>Buy</v>
      </c>
      <c r="E53" s="68">
        <v>200</v>
      </c>
      <c r="F53" s="68">
        <v>59.66</v>
      </c>
      <c r="G53" s="68" t="s">
        <v>10</v>
      </c>
      <c r="H53" s="57" t="s">
        <v>11</v>
      </c>
    </row>
    <row r="54" spans="2:8" ht="12.75" customHeight="1">
      <c r="B54" s="37"/>
      <c r="C54" s="67" t="s">
        <v>2021</v>
      </c>
      <c r="D54" s="66" t="str">
        <f t="shared" si="0"/>
        <v>Buy</v>
      </c>
      <c r="E54" s="68">
        <v>15</v>
      </c>
      <c r="F54" s="68">
        <v>59.66</v>
      </c>
      <c r="G54" s="68" t="s">
        <v>10</v>
      </c>
      <c r="H54" s="57" t="s">
        <v>11</v>
      </c>
    </row>
    <row r="55" spans="2:8" ht="12.75" customHeight="1">
      <c r="B55" s="37"/>
      <c r="C55" s="67" t="s">
        <v>2022</v>
      </c>
      <c r="D55" s="66" t="str">
        <f t="shared" si="0"/>
        <v>Buy</v>
      </c>
      <c r="E55" s="68">
        <v>258</v>
      </c>
      <c r="F55" s="68">
        <v>59.94</v>
      </c>
      <c r="G55" s="68" t="s">
        <v>10</v>
      </c>
      <c r="H55" s="57" t="s">
        <v>11</v>
      </c>
    </row>
    <row r="56" spans="2:8" ht="12.75" customHeight="1">
      <c r="B56" s="37"/>
      <c r="C56" s="67" t="s">
        <v>2023</v>
      </c>
      <c r="D56" s="66" t="str">
        <f t="shared" si="0"/>
        <v>Buy</v>
      </c>
      <c r="E56" s="68">
        <v>197</v>
      </c>
      <c r="F56" s="68">
        <v>60.58</v>
      </c>
      <c r="G56" s="68" t="s">
        <v>10</v>
      </c>
      <c r="H56" s="57" t="s">
        <v>11</v>
      </c>
    </row>
    <row r="57" spans="2:8" ht="12.75" customHeight="1">
      <c r="B57" s="37"/>
      <c r="C57" s="67" t="s">
        <v>2024</v>
      </c>
      <c r="D57" s="66" t="str">
        <f t="shared" si="0"/>
        <v>Buy</v>
      </c>
      <c r="E57" s="68">
        <v>199</v>
      </c>
      <c r="F57" s="68">
        <v>61.08</v>
      </c>
      <c r="G57" s="68" t="s">
        <v>10</v>
      </c>
      <c r="H57" s="57" t="s">
        <v>11</v>
      </c>
    </row>
    <row r="58" spans="2:8" ht="12.75" customHeight="1">
      <c r="B58" s="37"/>
      <c r="C58" s="67" t="s">
        <v>2025</v>
      </c>
      <c r="D58" s="66" t="str">
        <f t="shared" si="0"/>
        <v>Buy</v>
      </c>
      <c r="E58" s="68">
        <v>192</v>
      </c>
      <c r="F58" s="68">
        <v>62.1</v>
      </c>
      <c r="G58" s="68" t="s">
        <v>10</v>
      </c>
      <c r="H58" s="57" t="s">
        <v>11</v>
      </c>
    </row>
    <row r="59" spans="2:8" ht="12.75" customHeight="1">
      <c r="B59" s="37"/>
      <c r="C59" s="67" t="s">
        <v>2026</v>
      </c>
      <c r="D59" s="66" t="str">
        <f t="shared" si="0"/>
        <v>Buy</v>
      </c>
      <c r="E59" s="68">
        <v>8</v>
      </c>
      <c r="F59" s="68">
        <v>62.22</v>
      </c>
      <c r="G59" s="68" t="s">
        <v>10</v>
      </c>
      <c r="H59" s="57" t="s">
        <v>11</v>
      </c>
    </row>
    <row r="60" spans="2:8" ht="12.75" customHeight="1">
      <c r="B60" s="37"/>
      <c r="C60" s="67" t="s">
        <v>2027</v>
      </c>
      <c r="D60" s="66" t="str">
        <f t="shared" si="0"/>
        <v>Buy</v>
      </c>
      <c r="E60" s="68">
        <v>154</v>
      </c>
      <c r="F60" s="68">
        <v>62.3</v>
      </c>
      <c r="G60" s="68" t="s">
        <v>10</v>
      </c>
      <c r="H60" s="57" t="s">
        <v>11</v>
      </c>
    </row>
    <row r="61" spans="2:8" ht="12.75" customHeight="1">
      <c r="B61" s="37"/>
      <c r="C61" s="67" t="s">
        <v>2028</v>
      </c>
      <c r="D61" s="66" t="str">
        <f t="shared" si="0"/>
        <v>Buy</v>
      </c>
      <c r="E61" s="68">
        <v>53</v>
      </c>
      <c r="F61" s="68">
        <v>62.3</v>
      </c>
      <c r="G61" s="68" t="s">
        <v>10</v>
      </c>
      <c r="H61" s="57" t="s">
        <v>11</v>
      </c>
    </row>
    <row r="62" spans="2:8" ht="12.75" customHeight="1">
      <c r="B62" s="37"/>
      <c r="C62" s="67" t="s">
        <v>2029</v>
      </c>
      <c r="D62" s="66" t="str">
        <f t="shared" si="0"/>
        <v>Buy</v>
      </c>
      <c r="E62" s="68">
        <v>170</v>
      </c>
      <c r="F62" s="68">
        <v>62.1</v>
      </c>
      <c r="G62" s="68" t="s">
        <v>10</v>
      </c>
      <c r="H62" s="57" t="s">
        <v>11</v>
      </c>
    </row>
    <row r="63" spans="2:8" ht="12.75" customHeight="1">
      <c r="B63" s="37"/>
      <c r="C63" s="67" t="s">
        <v>2030</v>
      </c>
      <c r="D63" s="66" t="str">
        <f t="shared" si="0"/>
        <v>Buy</v>
      </c>
      <c r="E63" s="68">
        <v>180</v>
      </c>
      <c r="F63" s="68">
        <v>61.82</v>
      </c>
      <c r="G63" s="68" t="s">
        <v>10</v>
      </c>
      <c r="H63" s="57" t="s">
        <v>11</v>
      </c>
    </row>
    <row r="64" spans="2:8" ht="12.75" customHeight="1">
      <c r="B64" s="37"/>
      <c r="C64" s="67" t="s">
        <v>2031</v>
      </c>
      <c r="D64" s="66" t="str">
        <f t="shared" si="0"/>
        <v>Buy</v>
      </c>
      <c r="E64" s="68">
        <v>174</v>
      </c>
      <c r="F64" s="68">
        <v>61.18</v>
      </c>
      <c r="G64" s="68" t="s">
        <v>10</v>
      </c>
      <c r="H64" s="57" t="s">
        <v>11</v>
      </c>
    </row>
    <row r="65" spans="2:8" ht="12.75" customHeight="1">
      <c r="B65" s="37"/>
      <c r="C65" s="67" t="s">
        <v>2032</v>
      </c>
      <c r="D65" s="66" t="str">
        <f t="shared" si="0"/>
        <v>Buy</v>
      </c>
      <c r="E65" s="68">
        <v>197</v>
      </c>
      <c r="F65" s="68">
        <v>61</v>
      </c>
      <c r="G65" s="68" t="s">
        <v>10</v>
      </c>
      <c r="H65" s="57" t="s">
        <v>11</v>
      </c>
    </row>
    <row r="66" spans="2:8" ht="12.75" customHeight="1">
      <c r="B66" s="37"/>
      <c r="C66" s="67" t="s">
        <v>2033</v>
      </c>
      <c r="D66" s="66" t="str">
        <f t="shared" si="0"/>
        <v>Buy</v>
      </c>
      <c r="E66" s="68">
        <v>207</v>
      </c>
      <c r="F66" s="68">
        <v>61.18</v>
      </c>
      <c r="G66" s="68" t="s">
        <v>10</v>
      </c>
      <c r="H66" s="57" t="s">
        <v>11</v>
      </c>
    </row>
    <row r="67" spans="2:8" ht="12.75" customHeight="1">
      <c r="B67" s="37"/>
      <c r="C67" s="67" t="s">
        <v>2034</v>
      </c>
      <c r="D67" s="66" t="str">
        <f t="shared" si="0"/>
        <v>Buy</v>
      </c>
      <c r="E67" s="68">
        <v>187</v>
      </c>
      <c r="F67" s="68">
        <v>61.56</v>
      </c>
      <c r="G67" s="68" t="s">
        <v>10</v>
      </c>
      <c r="H67" s="57" t="s">
        <v>11</v>
      </c>
    </row>
    <row r="68" spans="2:8" ht="12.75" customHeight="1">
      <c r="B68" s="37"/>
      <c r="C68" s="67" t="s">
        <v>2035</v>
      </c>
      <c r="D68" s="66" t="str">
        <f t="shared" si="0"/>
        <v>Buy</v>
      </c>
      <c r="E68" s="68">
        <v>173</v>
      </c>
      <c r="F68" s="68">
        <v>61.94</v>
      </c>
      <c r="G68" s="68" t="s">
        <v>10</v>
      </c>
      <c r="H68" s="57" t="s">
        <v>11</v>
      </c>
    </row>
    <row r="69" spans="2:8" ht="12.75" customHeight="1">
      <c r="B69" s="37"/>
      <c r="C69" s="67" t="s">
        <v>2036</v>
      </c>
      <c r="D69" s="66" t="str">
        <f t="shared" si="0"/>
        <v>Buy</v>
      </c>
      <c r="E69" s="68">
        <v>205</v>
      </c>
      <c r="F69" s="68">
        <v>61.04</v>
      </c>
      <c r="G69" s="68" t="s">
        <v>10</v>
      </c>
      <c r="H69" s="57" t="s">
        <v>11</v>
      </c>
    </row>
    <row r="70" spans="2:8" ht="12.75" customHeight="1">
      <c r="B70" s="37"/>
      <c r="C70" s="67" t="s">
        <v>2037</v>
      </c>
      <c r="D70" s="66" t="str">
        <f t="shared" si="0"/>
        <v>Buy</v>
      </c>
      <c r="E70" s="68">
        <v>73</v>
      </c>
      <c r="F70" s="68">
        <v>61.04</v>
      </c>
      <c r="G70" s="68" t="s">
        <v>10</v>
      </c>
      <c r="H70" s="57" t="s">
        <v>11</v>
      </c>
    </row>
    <row r="71" spans="2:8" ht="12.75" customHeight="1">
      <c r="B71" s="37"/>
      <c r="C71" s="67" t="s">
        <v>2038</v>
      </c>
      <c r="D71" s="66" t="str">
        <f t="shared" ref="D71:D134" si="1">IF(C71="","","Buy")</f>
        <v>Buy</v>
      </c>
      <c r="E71" s="68">
        <v>192</v>
      </c>
      <c r="F71" s="68">
        <v>60.66</v>
      </c>
      <c r="G71" s="68" t="s">
        <v>10</v>
      </c>
      <c r="H71" s="57" t="s">
        <v>11</v>
      </c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A28" zoomScale="86" zoomScaleNormal="86" workbookViewId="0">
      <selection activeCell="C7" sqref="C7:H7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08</v>
      </c>
      <c r="D4" s="48">
        <f>SUM(E7:E2000)</f>
        <v>9187</v>
      </c>
      <c r="E4" s="35">
        <f>F4/D4</f>
        <v>58.852023511483608</v>
      </c>
      <c r="F4" s="49">
        <f>SUMPRODUCT(E7:E5000,F7:F5000)</f>
        <v>540673.5399999999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08</v>
      </c>
      <c r="C7" s="67" t="s">
        <v>2040</v>
      </c>
      <c r="D7" s="66" t="s">
        <v>2039</v>
      </c>
      <c r="E7" s="68">
        <v>156</v>
      </c>
      <c r="F7" s="68">
        <v>60.3</v>
      </c>
      <c r="G7" s="68" t="s">
        <v>10</v>
      </c>
      <c r="H7" s="80" t="s">
        <v>11</v>
      </c>
      <c r="I7" s="42"/>
      <c r="J7" s="42"/>
    </row>
    <row r="8" spans="1:10" ht="12.75" customHeight="1">
      <c r="B8" s="37"/>
      <c r="C8" s="67" t="s">
        <v>2041</v>
      </c>
      <c r="D8" s="66" t="s">
        <v>2039</v>
      </c>
      <c r="E8" s="68">
        <v>62</v>
      </c>
      <c r="F8" s="68">
        <v>59.8</v>
      </c>
      <c r="G8" s="68" t="s">
        <v>10</v>
      </c>
      <c r="H8" s="80" t="s">
        <v>11</v>
      </c>
      <c r="I8" s="42"/>
      <c r="J8" s="42"/>
    </row>
    <row r="9" spans="1:10" ht="12.75" customHeight="1">
      <c r="B9" s="37"/>
      <c r="C9" s="67" t="s">
        <v>2042</v>
      </c>
      <c r="D9" s="66" t="s">
        <v>2039</v>
      </c>
      <c r="E9" s="68">
        <v>178</v>
      </c>
      <c r="F9" s="68">
        <v>59.92</v>
      </c>
      <c r="G9" s="68" t="s">
        <v>10</v>
      </c>
      <c r="H9" s="80" t="s">
        <v>11</v>
      </c>
      <c r="I9" s="42"/>
      <c r="J9" s="42"/>
    </row>
    <row r="10" spans="1:10" ht="12.75" customHeight="1">
      <c r="B10" s="37"/>
      <c r="C10" s="67" t="s">
        <v>2043</v>
      </c>
      <c r="D10" s="66" t="s">
        <v>2039</v>
      </c>
      <c r="E10" s="68">
        <v>116</v>
      </c>
      <c r="F10" s="68">
        <v>60</v>
      </c>
      <c r="G10" s="68" t="s">
        <v>10</v>
      </c>
      <c r="H10" s="80" t="s">
        <v>11</v>
      </c>
      <c r="I10" s="42"/>
      <c r="J10" s="42"/>
    </row>
    <row r="11" spans="1:10" ht="12.75" customHeight="1">
      <c r="B11" s="37"/>
      <c r="C11" s="67" t="s">
        <v>2044</v>
      </c>
      <c r="D11" s="66" t="s">
        <v>2039</v>
      </c>
      <c r="E11" s="68">
        <v>64</v>
      </c>
      <c r="F11" s="68">
        <v>60</v>
      </c>
      <c r="G11" s="68" t="s">
        <v>10</v>
      </c>
      <c r="H11" s="80" t="s">
        <v>11</v>
      </c>
      <c r="I11" s="42"/>
      <c r="J11" s="42"/>
    </row>
    <row r="12" spans="1:10" ht="12.75" customHeight="1">
      <c r="B12" s="37"/>
      <c r="C12" s="67" t="s">
        <v>2045</v>
      </c>
      <c r="D12" s="66" t="s">
        <v>2039</v>
      </c>
      <c r="E12" s="68">
        <v>220</v>
      </c>
      <c r="F12" s="68">
        <v>59.76</v>
      </c>
      <c r="G12" s="68" t="s">
        <v>10</v>
      </c>
      <c r="H12" s="80" t="s">
        <v>11</v>
      </c>
      <c r="I12" s="42"/>
      <c r="J12" s="42"/>
    </row>
    <row r="13" spans="1:10" ht="12.75" customHeight="1">
      <c r="B13" s="37"/>
      <c r="C13" s="67" t="s">
        <v>2046</v>
      </c>
      <c r="D13" s="66" t="s">
        <v>2039</v>
      </c>
      <c r="E13" s="68">
        <v>105</v>
      </c>
      <c r="F13" s="68">
        <v>59.2</v>
      </c>
      <c r="G13" s="68" t="s">
        <v>10</v>
      </c>
      <c r="H13" s="80" t="s">
        <v>11</v>
      </c>
      <c r="I13" s="42"/>
      <c r="J13" s="42"/>
    </row>
    <row r="14" spans="1:10" ht="12.75" customHeight="1">
      <c r="B14" s="37"/>
      <c r="C14" s="67" t="s">
        <v>2047</v>
      </c>
      <c r="D14" s="66" t="s">
        <v>2039</v>
      </c>
      <c r="E14" s="68">
        <v>114</v>
      </c>
      <c r="F14" s="68">
        <v>59.2</v>
      </c>
      <c r="G14" s="68" t="s">
        <v>10</v>
      </c>
      <c r="H14" s="80" t="s">
        <v>11</v>
      </c>
      <c r="I14" s="42"/>
      <c r="J14" s="42"/>
    </row>
    <row r="15" spans="1:10" ht="12.75" customHeight="1">
      <c r="B15" s="37"/>
      <c r="C15" s="67" t="s">
        <v>2048</v>
      </c>
      <c r="D15" s="66" t="s">
        <v>2039</v>
      </c>
      <c r="E15" s="68">
        <v>5</v>
      </c>
      <c r="F15" s="68">
        <v>59.2</v>
      </c>
      <c r="G15" s="68" t="s">
        <v>10</v>
      </c>
      <c r="H15" s="80" t="s">
        <v>11</v>
      </c>
      <c r="I15" s="42"/>
      <c r="J15" s="42"/>
    </row>
    <row r="16" spans="1:10" ht="12.75" customHeight="1">
      <c r="B16" s="37"/>
      <c r="C16" s="67" t="s">
        <v>2049</v>
      </c>
      <c r="D16" s="66" t="s">
        <v>2039</v>
      </c>
      <c r="E16" s="68">
        <v>194</v>
      </c>
      <c r="F16" s="68">
        <v>59.12</v>
      </c>
      <c r="G16" s="68" t="s">
        <v>10</v>
      </c>
      <c r="H16" s="80" t="s">
        <v>11</v>
      </c>
      <c r="I16" s="42"/>
      <c r="J16" s="42"/>
    </row>
    <row r="17" spans="2:10" ht="12.75" customHeight="1">
      <c r="B17" s="37"/>
      <c r="C17" s="67" t="s">
        <v>2050</v>
      </c>
      <c r="D17" s="66" t="s">
        <v>2039</v>
      </c>
      <c r="E17" s="68">
        <v>179</v>
      </c>
      <c r="F17" s="68">
        <v>59.02</v>
      </c>
      <c r="G17" s="68" t="s">
        <v>10</v>
      </c>
      <c r="H17" s="80" t="s">
        <v>11</v>
      </c>
      <c r="I17" s="42"/>
      <c r="J17" s="42"/>
    </row>
    <row r="18" spans="2:10" ht="12.75" customHeight="1">
      <c r="B18" s="37"/>
      <c r="C18" s="67" t="s">
        <v>2051</v>
      </c>
      <c r="D18" s="66" t="s">
        <v>2039</v>
      </c>
      <c r="E18" s="68">
        <v>22</v>
      </c>
      <c r="F18" s="68">
        <v>59.34</v>
      </c>
      <c r="G18" s="68" t="s">
        <v>10</v>
      </c>
      <c r="H18" s="80" t="s">
        <v>11</v>
      </c>
      <c r="I18" s="42"/>
      <c r="J18" s="42"/>
    </row>
    <row r="19" spans="2:10" ht="12.75" customHeight="1">
      <c r="B19" s="37"/>
      <c r="C19" s="67" t="s">
        <v>2052</v>
      </c>
      <c r="D19" s="66" t="s">
        <v>2039</v>
      </c>
      <c r="E19" s="68">
        <v>104</v>
      </c>
      <c r="F19" s="68">
        <v>59.34</v>
      </c>
      <c r="G19" s="68" t="s">
        <v>10</v>
      </c>
      <c r="H19" s="80" t="s">
        <v>11</v>
      </c>
      <c r="I19" s="42"/>
      <c r="J19" s="42"/>
    </row>
    <row r="20" spans="2:10" ht="12.75" customHeight="1">
      <c r="B20" s="37"/>
      <c r="C20" s="67" t="s">
        <v>2053</v>
      </c>
      <c r="D20" s="66" t="s">
        <v>2039</v>
      </c>
      <c r="E20" s="68">
        <v>43</v>
      </c>
      <c r="F20" s="68">
        <v>59.34</v>
      </c>
      <c r="G20" s="68" t="s">
        <v>10</v>
      </c>
      <c r="H20" s="80" t="s">
        <v>11</v>
      </c>
      <c r="I20" s="42"/>
      <c r="J20" s="42"/>
    </row>
    <row r="21" spans="2:10" ht="12.75" customHeight="1">
      <c r="B21" s="37"/>
      <c r="C21" s="67" t="s">
        <v>2054</v>
      </c>
      <c r="D21" s="66" t="s">
        <v>2039</v>
      </c>
      <c r="E21" s="68">
        <v>223</v>
      </c>
      <c r="F21" s="68">
        <v>59.02</v>
      </c>
      <c r="G21" s="68" t="s">
        <v>10</v>
      </c>
      <c r="H21" s="80" t="s">
        <v>11</v>
      </c>
      <c r="I21" s="42"/>
      <c r="J21" s="42"/>
    </row>
    <row r="22" spans="2:10" ht="12.75" customHeight="1">
      <c r="B22" s="37"/>
      <c r="C22" s="67" t="s">
        <v>2055</v>
      </c>
      <c r="D22" s="66" t="s">
        <v>2039</v>
      </c>
      <c r="E22" s="68">
        <v>205</v>
      </c>
      <c r="F22" s="68">
        <v>58.26</v>
      </c>
      <c r="G22" s="68" t="s">
        <v>10</v>
      </c>
      <c r="H22" s="80" t="s">
        <v>11</v>
      </c>
      <c r="I22" s="42"/>
      <c r="J22" s="42"/>
    </row>
    <row r="23" spans="2:10" ht="12.75" customHeight="1">
      <c r="B23" s="37"/>
      <c r="C23" s="67" t="s">
        <v>2056</v>
      </c>
      <c r="D23" s="66" t="s">
        <v>2039</v>
      </c>
      <c r="E23" s="68">
        <v>192</v>
      </c>
      <c r="F23" s="68">
        <v>57.96</v>
      </c>
      <c r="G23" s="68" t="s">
        <v>10</v>
      </c>
      <c r="H23" s="80" t="s">
        <v>11</v>
      </c>
      <c r="I23" s="42"/>
      <c r="J23" s="42"/>
    </row>
    <row r="24" spans="2:10" ht="12.75" customHeight="1">
      <c r="B24" s="37"/>
      <c r="C24" s="67" t="s">
        <v>2057</v>
      </c>
      <c r="D24" s="66" t="s">
        <v>2039</v>
      </c>
      <c r="E24" s="68">
        <v>211</v>
      </c>
      <c r="F24" s="68">
        <v>58.04</v>
      </c>
      <c r="G24" s="68" t="s">
        <v>10</v>
      </c>
      <c r="H24" s="80" t="s">
        <v>11</v>
      </c>
      <c r="I24" s="42"/>
      <c r="J24" s="42"/>
    </row>
    <row r="25" spans="2:10" ht="12.75" customHeight="1">
      <c r="B25" s="37"/>
      <c r="C25" s="67" t="s">
        <v>2058</v>
      </c>
      <c r="D25" s="66" t="s">
        <v>2039</v>
      </c>
      <c r="E25" s="68">
        <v>44</v>
      </c>
      <c r="F25" s="68">
        <v>58.02</v>
      </c>
      <c r="G25" s="68" t="s">
        <v>10</v>
      </c>
      <c r="H25" s="80" t="s">
        <v>11</v>
      </c>
      <c r="I25" s="42"/>
      <c r="J25" s="42"/>
    </row>
    <row r="26" spans="2:10" ht="12.75" customHeight="1">
      <c r="B26" s="37"/>
      <c r="C26" s="67" t="s">
        <v>2059</v>
      </c>
      <c r="D26" s="66" t="s">
        <v>2039</v>
      </c>
      <c r="E26" s="68">
        <v>128</v>
      </c>
      <c r="F26" s="68">
        <v>58.02</v>
      </c>
      <c r="G26" s="68" t="s">
        <v>10</v>
      </c>
      <c r="H26" s="80" t="s">
        <v>11</v>
      </c>
      <c r="I26" s="42"/>
      <c r="J26" s="42"/>
    </row>
    <row r="27" spans="2:10" ht="12.75" customHeight="1">
      <c r="B27" s="37"/>
      <c r="C27" s="67" t="s">
        <v>2060</v>
      </c>
      <c r="D27" s="66" t="s">
        <v>2039</v>
      </c>
      <c r="E27" s="68">
        <v>210</v>
      </c>
      <c r="F27" s="68">
        <v>58.34</v>
      </c>
      <c r="G27" s="68" t="s">
        <v>10</v>
      </c>
      <c r="H27" s="80" t="s">
        <v>11</v>
      </c>
      <c r="I27" s="42"/>
      <c r="J27" s="42"/>
    </row>
    <row r="28" spans="2:10" ht="12.75" customHeight="1">
      <c r="B28" s="37"/>
      <c r="C28" s="67" t="s">
        <v>2061</v>
      </c>
      <c r="D28" s="66" t="s">
        <v>2039</v>
      </c>
      <c r="E28" s="68">
        <v>140</v>
      </c>
      <c r="F28" s="68">
        <v>59.02</v>
      </c>
      <c r="G28" s="68" t="s">
        <v>10</v>
      </c>
      <c r="H28" s="80" t="s">
        <v>11</v>
      </c>
      <c r="I28" s="42"/>
      <c r="J28" s="42"/>
    </row>
    <row r="29" spans="2:10" ht="12.75" customHeight="1">
      <c r="B29" s="37"/>
      <c r="C29" s="67" t="s">
        <v>2062</v>
      </c>
      <c r="D29" s="66" t="s">
        <v>2039</v>
      </c>
      <c r="E29" s="68">
        <v>67</v>
      </c>
      <c r="F29" s="68">
        <v>59.02</v>
      </c>
      <c r="G29" s="68" t="s">
        <v>10</v>
      </c>
      <c r="H29" s="80" t="s">
        <v>11</v>
      </c>
      <c r="I29" s="42"/>
      <c r="J29" s="42"/>
    </row>
    <row r="30" spans="2:10" ht="12.75" customHeight="1">
      <c r="B30" s="37"/>
      <c r="C30" s="67" t="s">
        <v>2063</v>
      </c>
      <c r="D30" s="66" t="s">
        <v>2039</v>
      </c>
      <c r="E30" s="68">
        <v>205</v>
      </c>
      <c r="F30" s="68">
        <v>59.24</v>
      </c>
      <c r="G30" s="68" t="s">
        <v>10</v>
      </c>
      <c r="H30" s="80" t="s">
        <v>11</v>
      </c>
      <c r="I30" s="42"/>
      <c r="J30" s="42"/>
    </row>
    <row r="31" spans="2:10" ht="12.75" customHeight="1">
      <c r="B31" s="37"/>
      <c r="C31" s="67" t="s">
        <v>2064</v>
      </c>
      <c r="D31" s="66" t="s">
        <v>2039</v>
      </c>
      <c r="E31" s="68">
        <v>181</v>
      </c>
      <c r="F31" s="68">
        <v>58.76</v>
      </c>
      <c r="G31" s="68" t="s">
        <v>10</v>
      </c>
      <c r="H31" s="80" t="s">
        <v>11</v>
      </c>
      <c r="I31" s="42"/>
      <c r="J31" s="42"/>
    </row>
    <row r="32" spans="2:10" ht="12.75" customHeight="1">
      <c r="B32" s="37"/>
      <c r="C32" s="67" t="s">
        <v>2065</v>
      </c>
      <c r="D32" s="66" t="s">
        <v>2039</v>
      </c>
      <c r="E32" s="68">
        <v>32</v>
      </c>
      <c r="F32" s="68">
        <v>58.5</v>
      </c>
      <c r="G32" s="68" t="s">
        <v>10</v>
      </c>
      <c r="H32" s="80" t="s">
        <v>11</v>
      </c>
      <c r="I32" s="42"/>
      <c r="J32" s="42"/>
    </row>
    <row r="33" spans="2:10" ht="12.75" customHeight="1">
      <c r="B33" s="37"/>
      <c r="C33" s="67" t="s">
        <v>2066</v>
      </c>
      <c r="D33" s="66" t="s">
        <v>2039</v>
      </c>
      <c r="E33" s="68">
        <v>221</v>
      </c>
      <c r="F33" s="68">
        <v>58.54</v>
      </c>
      <c r="G33" s="68" t="s">
        <v>10</v>
      </c>
      <c r="H33" s="80" t="s">
        <v>11</v>
      </c>
      <c r="I33" s="42"/>
      <c r="J33" s="42"/>
    </row>
    <row r="34" spans="2:10" ht="12.75" customHeight="1">
      <c r="B34" s="37"/>
      <c r="C34" s="67" t="s">
        <v>2067</v>
      </c>
      <c r="D34" s="66" t="s">
        <v>2039</v>
      </c>
      <c r="E34" s="68">
        <v>251</v>
      </c>
      <c r="F34" s="68">
        <v>58.52</v>
      </c>
      <c r="G34" s="68" t="s">
        <v>10</v>
      </c>
      <c r="H34" s="80" t="s">
        <v>11</v>
      </c>
      <c r="I34" s="42"/>
      <c r="J34" s="42"/>
    </row>
    <row r="35" spans="2:10" ht="12.75" customHeight="1">
      <c r="B35" s="37"/>
      <c r="C35" s="67" t="s">
        <v>2068</v>
      </c>
      <c r="D35" s="66" t="s">
        <v>2039</v>
      </c>
      <c r="E35" s="68">
        <v>202</v>
      </c>
      <c r="F35" s="68">
        <v>58.08</v>
      </c>
      <c r="G35" s="68" t="s">
        <v>10</v>
      </c>
      <c r="H35" s="80" t="s">
        <v>11</v>
      </c>
      <c r="I35" s="42"/>
      <c r="J35" s="42"/>
    </row>
    <row r="36" spans="2:10" ht="12.75" customHeight="1">
      <c r="B36" s="37"/>
      <c r="C36" s="67" t="s">
        <v>2069</v>
      </c>
      <c r="D36" s="66" t="s">
        <v>2039</v>
      </c>
      <c r="E36" s="68">
        <v>174</v>
      </c>
      <c r="F36" s="68">
        <v>57.82</v>
      </c>
      <c r="G36" s="68" t="s">
        <v>10</v>
      </c>
      <c r="H36" s="80" t="s">
        <v>11</v>
      </c>
      <c r="I36" s="42"/>
      <c r="J36" s="42"/>
    </row>
    <row r="37" spans="2:10" ht="12.75" customHeight="1">
      <c r="B37" s="37"/>
      <c r="C37" s="67" t="s">
        <v>2070</v>
      </c>
      <c r="D37" s="66" t="s">
        <v>2039</v>
      </c>
      <c r="E37" s="68">
        <v>182</v>
      </c>
      <c r="F37" s="68">
        <v>57.78</v>
      </c>
      <c r="G37" s="68" t="s">
        <v>10</v>
      </c>
      <c r="H37" s="80" t="s">
        <v>11</v>
      </c>
      <c r="I37" s="42"/>
      <c r="J37" s="42"/>
    </row>
    <row r="38" spans="2:10" ht="12.75" customHeight="1">
      <c r="B38" s="37"/>
      <c r="C38" s="67" t="s">
        <v>2071</v>
      </c>
      <c r="D38" s="66" t="s">
        <v>2039</v>
      </c>
      <c r="E38" s="68">
        <v>91</v>
      </c>
      <c r="F38" s="68">
        <v>57.32</v>
      </c>
      <c r="G38" s="68" t="s">
        <v>10</v>
      </c>
      <c r="H38" s="80" t="s">
        <v>11</v>
      </c>
      <c r="I38" s="42"/>
      <c r="J38" s="42"/>
    </row>
    <row r="39" spans="2:10" ht="12.75" customHeight="1">
      <c r="B39" s="37"/>
      <c r="C39" s="67" t="s">
        <v>2072</v>
      </c>
      <c r="D39" s="66" t="s">
        <v>2039</v>
      </c>
      <c r="E39" s="68">
        <v>90</v>
      </c>
      <c r="F39" s="68">
        <v>57.32</v>
      </c>
      <c r="G39" s="68" t="s">
        <v>10</v>
      </c>
      <c r="H39" s="80" t="s">
        <v>11</v>
      </c>
      <c r="I39" s="42"/>
      <c r="J39" s="42"/>
    </row>
    <row r="40" spans="2:10" ht="12.75" customHeight="1">
      <c r="B40" s="37"/>
      <c r="C40" s="67" t="s">
        <v>2073</v>
      </c>
      <c r="D40" s="66" t="s">
        <v>2039</v>
      </c>
      <c r="E40" s="68">
        <v>190</v>
      </c>
      <c r="F40" s="68">
        <v>57.18</v>
      </c>
      <c r="G40" s="68" t="s">
        <v>10</v>
      </c>
      <c r="H40" s="80" t="s">
        <v>11</v>
      </c>
      <c r="I40" s="42"/>
      <c r="J40" s="42"/>
    </row>
    <row r="41" spans="2:10" ht="12.75" customHeight="1">
      <c r="B41" s="37"/>
      <c r="C41" s="67" t="s">
        <v>2074</v>
      </c>
      <c r="D41" s="66" t="s">
        <v>2039</v>
      </c>
      <c r="E41" s="68">
        <v>190</v>
      </c>
      <c r="F41" s="68">
        <v>57.56</v>
      </c>
      <c r="G41" s="68" t="s">
        <v>10</v>
      </c>
      <c r="H41" s="80" t="s">
        <v>11</v>
      </c>
      <c r="I41" s="42"/>
      <c r="J41" s="42"/>
    </row>
    <row r="42" spans="2:10" ht="12.75" customHeight="1">
      <c r="B42" s="37"/>
      <c r="C42" s="67" t="s">
        <v>2075</v>
      </c>
      <c r="D42" s="66" t="s">
        <v>2039</v>
      </c>
      <c r="E42" s="68">
        <v>162</v>
      </c>
      <c r="F42" s="68">
        <v>57.98</v>
      </c>
      <c r="G42" s="68" t="s">
        <v>10</v>
      </c>
      <c r="H42" s="80" t="s">
        <v>11</v>
      </c>
      <c r="I42" s="42"/>
      <c r="J42" s="42"/>
    </row>
    <row r="43" spans="2:10" ht="12.75" customHeight="1">
      <c r="B43" s="37"/>
      <c r="C43" s="67" t="s">
        <v>2076</v>
      </c>
      <c r="D43" s="66" t="s">
        <v>2039</v>
      </c>
      <c r="E43" s="68">
        <v>28</v>
      </c>
      <c r="F43" s="68">
        <v>57.98</v>
      </c>
      <c r="G43" s="68" t="s">
        <v>10</v>
      </c>
      <c r="H43" s="80" t="s">
        <v>11</v>
      </c>
      <c r="I43" s="42"/>
      <c r="J43" s="42"/>
    </row>
    <row r="44" spans="2:10" ht="12.75" customHeight="1">
      <c r="B44" s="37"/>
      <c r="C44" s="67" t="s">
        <v>2077</v>
      </c>
      <c r="D44" s="66" t="s">
        <v>2039</v>
      </c>
      <c r="E44" s="68">
        <v>26</v>
      </c>
      <c r="F44" s="68">
        <v>58.46</v>
      </c>
      <c r="G44" s="68" t="s">
        <v>10</v>
      </c>
      <c r="H44" s="80" t="s">
        <v>11</v>
      </c>
      <c r="I44" s="42"/>
      <c r="J44" s="42"/>
    </row>
    <row r="45" spans="2:10" ht="12.75" customHeight="1">
      <c r="B45" s="37"/>
      <c r="C45" s="67" t="s">
        <v>2078</v>
      </c>
      <c r="D45" s="66" t="s">
        <v>2039</v>
      </c>
      <c r="E45" s="68">
        <v>145</v>
      </c>
      <c r="F45" s="68">
        <v>58.46</v>
      </c>
      <c r="G45" s="68" t="s">
        <v>10</v>
      </c>
      <c r="H45" s="80" t="s">
        <v>11</v>
      </c>
      <c r="I45" s="42"/>
      <c r="J45" s="42"/>
    </row>
    <row r="46" spans="2:10" ht="12.75" customHeight="1">
      <c r="B46" s="37"/>
      <c r="C46" s="67" t="s">
        <v>2079</v>
      </c>
      <c r="D46" s="66" t="s">
        <v>2039</v>
      </c>
      <c r="E46" s="68">
        <v>194</v>
      </c>
      <c r="F46" s="68">
        <v>58.4</v>
      </c>
      <c r="G46" s="68" t="s">
        <v>10</v>
      </c>
      <c r="H46" s="80" t="s">
        <v>11</v>
      </c>
      <c r="I46" s="42"/>
      <c r="J46" s="42"/>
    </row>
    <row r="47" spans="2:10" ht="12.75" customHeight="1">
      <c r="B47" s="37"/>
      <c r="C47" s="67" t="s">
        <v>2080</v>
      </c>
      <c r="D47" s="66" t="s">
        <v>2039</v>
      </c>
      <c r="E47" s="68">
        <v>254</v>
      </c>
      <c r="F47" s="68">
        <v>58.9</v>
      </c>
      <c r="G47" s="68" t="s">
        <v>10</v>
      </c>
      <c r="H47" s="80" t="s">
        <v>11</v>
      </c>
      <c r="I47" s="42"/>
      <c r="J47" s="42"/>
    </row>
    <row r="48" spans="2:10" ht="12.75" customHeight="1">
      <c r="B48" s="37"/>
      <c r="C48" s="67" t="s">
        <v>2081</v>
      </c>
      <c r="D48" s="66" t="s">
        <v>2039</v>
      </c>
      <c r="E48" s="68">
        <v>230</v>
      </c>
      <c r="F48" s="68">
        <v>58.66</v>
      </c>
      <c r="G48" s="68" t="s">
        <v>10</v>
      </c>
      <c r="H48" s="80" t="s">
        <v>11</v>
      </c>
      <c r="I48" s="42"/>
      <c r="J48" s="42"/>
    </row>
    <row r="49" spans="2:10" ht="12.75" customHeight="1">
      <c r="B49" s="37"/>
      <c r="C49" s="67" t="s">
        <v>2082</v>
      </c>
      <c r="D49" s="66" t="s">
        <v>2039</v>
      </c>
      <c r="E49" s="68">
        <v>123</v>
      </c>
      <c r="F49" s="68">
        <v>58.96</v>
      </c>
      <c r="G49" s="68" t="s">
        <v>10</v>
      </c>
      <c r="H49" s="80" t="s">
        <v>11</v>
      </c>
      <c r="I49" s="42"/>
      <c r="J49" s="42"/>
    </row>
    <row r="50" spans="2:10" ht="12.75" customHeight="1">
      <c r="B50" s="37"/>
      <c r="C50" s="67" t="s">
        <v>2083</v>
      </c>
      <c r="D50" s="66" t="s">
        <v>2039</v>
      </c>
      <c r="E50" s="68">
        <v>69</v>
      </c>
      <c r="F50" s="68">
        <v>58.96</v>
      </c>
      <c r="G50" s="68" t="s">
        <v>10</v>
      </c>
      <c r="H50" s="80" t="s">
        <v>11</v>
      </c>
      <c r="I50" s="42"/>
      <c r="J50" s="42"/>
    </row>
    <row r="51" spans="2:10" ht="12.75" customHeight="1">
      <c r="B51" s="37"/>
      <c r="C51" s="67" t="s">
        <v>2084</v>
      </c>
      <c r="D51" s="66" t="s">
        <v>2039</v>
      </c>
      <c r="E51" s="68">
        <v>227</v>
      </c>
      <c r="F51" s="68">
        <v>59.48</v>
      </c>
      <c r="G51" s="68" t="s">
        <v>10</v>
      </c>
      <c r="H51" s="80" t="s">
        <v>11</v>
      </c>
      <c r="I51" s="42"/>
      <c r="J51" s="42"/>
    </row>
    <row r="52" spans="2:10" ht="12.75" customHeight="1">
      <c r="B52" s="37"/>
      <c r="C52" s="67" t="s">
        <v>2085</v>
      </c>
      <c r="D52" s="66" t="s">
        <v>2039</v>
      </c>
      <c r="E52" s="68">
        <v>148</v>
      </c>
      <c r="F52" s="68">
        <v>59.26</v>
      </c>
      <c r="G52" s="68" t="s">
        <v>10</v>
      </c>
      <c r="H52" s="80" t="s">
        <v>11</v>
      </c>
      <c r="I52" s="42"/>
      <c r="J52" s="42"/>
    </row>
    <row r="53" spans="2:10" ht="12.75" customHeight="1">
      <c r="B53" s="37"/>
      <c r="C53" s="67" t="s">
        <v>2086</v>
      </c>
      <c r="D53" s="66" t="s">
        <v>2039</v>
      </c>
      <c r="E53" s="68">
        <v>30</v>
      </c>
      <c r="F53" s="68">
        <v>59.26</v>
      </c>
      <c r="G53" s="68" t="s">
        <v>10</v>
      </c>
      <c r="H53" s="80" t="s">
        <v>11</v>
      </c>
      <c r="I53" s="42"/>
      <c r="J53" s="42"/>
    </row>
    <row r="54" spans="2:10" ht="12.75" customHeight="1">
      <c r="B54" s="37"/>
      <c r="C54" s="67" t="s">
        <v>2087</v>
      </c>
      <c r="D54" s="66" t="s">
        <v>2039</v>
      </c>
      <c r="E54" s="68">
        <v>195</v>
      </c>
      <c r="F54" s="68">
        <v>59.32</v>
      </c>
      <c r="G54" s="68" t="s">
        <v>10</v>
      </c>
      <c r="H54" s="80" t="s">
        <v>11</v>
      </c>
      <c r="I54" s="42"/>
      <c r="J54" s="42"/>
    </row>
    <row r="55" spans="2:10" ht="12.75" customHeight="1">
      <c r="B55" s="37"/>
      <c r="C55" s="67" t="s">
        <v>2088</v>
      </c>
      <c r="D55" s="66" t="s">
        <v>2039</v>
      </c>
      <c r="E55" s="68">
        <v>230</v>
      </c>
      <c r="F55" s="68">
        <v>59.72</v>
      </c>
      <c r="G55" s="68" t="s">
        <v>10</v>
      </c>
      <c r="H55" s="80" t="s">
        <v>11</v>
      </c>
      <c r="I55" s="42"/>
      <c r="J55" s="42"/>
    </row>
    <row r="56" spans="2:10" ht="12.75" customHeight="1">
      <c r="B56" s="37"/>
      <c r="C56" s="67" t="s">
        <v>2089</v>
      </c>
      <c r="D56" s="66" t="s">
        <v>2039</v>
      </c>
      <c r="E56" s="68">
        <v>200</v>
      </c>
      <c r="F56" s="68">
        <v>59.7</v>
      </c>
      <c r="G56" s="68" t="s">
        <v>10</v>
      </c>
      <c r="H56" s="80" t="s">
        <v>11</v>
      </c>
      <c r="I56" s="42"/>
      <c r="J56" s="42"/>
    </row>
    <row r="57" spans="2:10" ht="12.75" customHeight="1">
      <c r="B57" s="37"/>
      <c r="C57" s="67" t="s">
        <v>2090</v>
      </c>
      <c r="D57" s="66" t="s">
        <v>2039</v>
      </c>
      <c r="E57" s="68">
        <v>252</v>
      </c>
      <c r="F57" s="68">
        <v>59.14</v>
      </c>
      <c r="G57" s="68" t="s">
        <v>10</v>
      </c>
      <c r="H57" s="80" t="s">
        <v>11</v>
      </c>
      <c r="I57" s="42"/>
      <c r="J57" s="42"/>
    </row>
    <row r="58" spans="2:10" ht="12.75" customHeight="1">
      <c r="B58" s="37"/>
      <c r="C58" s="67" t="s">
        <v>2091</v>
      </c>
      <c r="D58" s="66" t="s">
        <v>2039</v>
      </c>
      <c r="E58" s="68">
        <v>111</v>
      </c>
      <c r="F58" s="68">
        <v>59.16</v>
      </c>
      <c r="G58" s="68" t="s">
        <v>10</v>
      </c>
      <c r="H58" s="80" t="s">
        <v>11</v>
      </c>
      <c r="I58" s="42"/>
      <c r="J58" s="42"/>
    </row>
    <row r="59" spans="2:10" ht="12.75" customHeight="1">
      <c r="B59" s="37"/>
      <c r="C59" s="67" t="s">
        <v>2092</v>
      </c>
      <c r="D59" s="66" t="s">
        <v>2039</v>
      </c>
      <c r="E59" s="68">
        <v>64</v>
      </c>
      <c r="F59" s="68">
        <v>59.16</v>
      </c>
      <c r="G59" s="68" t="s">
        <v>10</v>
      </c>
      <c r="H59" s="80" t="s">
        <v>11</v>
      </c>
      <c r="I59" s="42"/>
      <c r="J59" s="42"/>
    </row>
    <row r="60" spans="2:10" ht="12.75" customHeight="1">
      <c r="B60" s="37"/>
      <c r="C60" s="67" t="s">
        <v>2093</v>
      </c>
      <c r="D60" s="66" t="s">
        <v>2039</v>
      </c>
      <c r="E60" s="68">
        <v>47</v>
      </c>
      <c r="F60" s="68">
        <v>59.06</v>
      </c>
      <c r="G60" s="68" t="s">
        <v>10</v>
      </c>
      <c r="H60" s="80" t="s">
        <v>11</v>
      </c>
      <c r="I60" s="42"/>
      <c r="J60" s="42"/>
    </row>
    <row r="61" spans="2:10" ht="12.75" customHeight="1">
      <c r="B61" s="37"/>
      <c r="C61" s="67" t="s">
        <v>2094</v>
      </c>
      <c r="D61" s="66" t="s">
        <v>2039</v>
      </c>
      <c r="E61" s="68">
        <v>124</v>
      </c>
      <c r="F61" s="68">
        <v>59.06</v>
      </c>
      <c r="G61" s="68" t="s">
        <v>10</v>
      </c>
      <c r="H61" s="80" t="s">
        <v>11</v>
      </c>
      <c r="I61" s="42"/>
      <c r="J61" s="42"/>
    </row>
    <row r="62" spans="2:10" ht="12.75" customHeight="1">
      <c r="B62" s="37"/>
      <c r="C62" s="67" t="s">
        <v>2095</v>
      </c>
      <c r="D62" s="66" t="s">
        <v>2039</v>
      </c>
      <c r="E62" s="68">
        <v>34</v>
      </c>
      <c r="F62" s="68">
        <v>59.04</v>
      </c>
      <c r="G62" s="68" t="s">
        <v>10</v>
      </c>
      <c r="H62" s="80" t="s">
        <v>11</v>
      </c>
      <c r="I62" s="42"/>
      <c r="J62" s="42"/>
    </row>
    <row r="63" spans="2:10" ht="12.75" customHeight="1">
      <c r="B63" s="37"/>
      <c r="C63" s="67" t="s">
        <v>2096</v>
      </c>
      <c r="D63" s="66" t="s">
        <v>2039</v>
      </c>
      <c r="E63" s="68">
        <v>15</v>
      </c>
      <c r="F63" s="68">
        <v>59.04</v>
      </c>
      <c r="G63" s="68" t="s">
        <v>10</v>
      </c>
      <c r="H63" s="80" t="s">
        <v>11</v>
      </c>
      <c r="I63" s="42"/>
      <c r="J63" s="42"/>
    </row>
    <row r="64" spans="2:10" ht="12.75" customHeight="1">
      <c r="B64" s="37"/>
      <c r="C64" s="67" t="s">
        <v>2097</v>
      </c>
      <c r="D64" s="66" t="s">
        <v>2039</v>
      </c>
      <c r="E64" s="68">
        <v>171</v>
      </c>
      <c r="F64" s="68">
        <v>59.04</v>
      </c>
      <c r="G64" s="68" t="s">
        <v>10</v>
      </c>
      <c r="H64" s="80" t="s">
        <v>11</v>
      </c>
      <c r="I64" s="42"/>
      <c r="J64" s="42"/>
    </row>
    <row r="65" spans="2:10" ht="12.75" customHeight="1">
      <c r="B65" s="37"/>
      <c r="C65" s="67" t="s">
        <v>2098</v>
      </c>
      <c r="D65" s="66" t="s">
        <v>2039</v>
      </c>
      <c r="E65" s="68">
        <v>12</v>
      </c>
      <c r="F65" s="68">
        <v>59.04</v>
      </c>
      <c r="G65" s="68" t="s">
        <v>10</v>
      </c>
      <c r="H65" s="80" t="s">
        <v>11</v>
      </c>
      <c r="I65" s="42"/>
      <c r="J65" s="42"/>
    </row>
    <row r="66" spans="2:10" ht="12.75" customHeight="1">
      <c r="B66" s="37"/>
      <c r="C66" s="67" t="s">
        <v>2099</v>
      </c>
      <c r="D66" s="66" t="s">
        <v>2039</v>
      </c>
      <c r="E66" s="68">
        <v>245</v>
      </c>
      <c r="F66" s="68">
        <v>59.04</v>
      </c>
      <c r="G66" s="68" t="s">
        <v>10</v>
      </c>
      <c r="H66" s="80" t="s">
        <v>11</v>
      </c>
      <c r="I66" s="42"/>
      <c r="J66" s="42"/>
    </row>
    <row r="67" spans="2:10" ht="12.75" customHeight="1">
      <c r="B67" s="37"/>
      <c r="C67" s="67" t="s">
        <v>2100</v>
      </c>
      <c r="D67" s="66" t="s">
        <v>2039</v>
      </c>
      <c r="E67" s="68">
        <v>197</v>
      </c>
      <c r="F67" s="68">
        <v>58.92</v>
      </c>
      <c r="G67" s="68" t="s">
        <v>10</v>
      </c>
      <c r="H67" s="80" t="s">
        <v>11</v>
      </c>
      <c r="I67" s="42"/>
      <c r="J67" s="42"/>
    </row>
    <row r="68" spans="2:10" ht="12.75" customHeight="1">
      <c r="B68" s="37"/>
      <c r="C68" s="67" t="s">
        <v>2101</v>
      </c>
      <c r="D68" s="66" t="s">
        <v>2039</v>
      </c>
      <c r="E68" s="68">
        <v>40</v>
      </c>
      <c r="F68" s="68">
        <v>59.34</v>
      </c>
      <c r="G68" s="68" t="s">
        <v>10</v>
      </c>
      <c r="H68" s="80" t="s">
        <v>11</v>
      </c>
      <c r="I68" s="42"/>
      <c r="J68" s="42"/>
    </row>
    <row r="69" spans="2:10" ht="12.75" customHeight="1">
      <c r="B69" s="37"/>
      <c r="C69" s="67" t="s">
        <v>2102</v>
      </c>
      <c r="D69" s="66" t="s">
        <v>2039</v>
      </c>
      <c r="E69" s="68">
        <v>172</v>
      </c>
      <c r="F69" s="68">
        <v>59.4</v>
      </c>
      <c r="G69" s="68" t="s">
        <v>10</v>
      </c>
      <c r="H69" s="80" t="s">
        <v>11</v>
      </c>
      <c r="I69" s="42"/>
      <c r="J69" s="42"/>
    </row>
    <row r="70" spans="2:10" ht="12.75" customHeight="1">
      <c r="B70" s="37"/>
      <c r="C70" s="67" t="s">
        <v>2103</v>
      </c>
      <c r="D70" s="66" t="s">
        <v>2039</v>
      </c>
      <c r="E70" s="68">
        <v>109</v>
      </c>
      <c r="F70" s="68">
        <v>59.54</v>
      </c>
      <c r="G70" s="68" t="s">
        <v>10</v>
      </c>
      <c r="H70" s="80" t="s">
        <v>11</v>
      </c>
      <c r="I70" s="42"/>
      <c r="J70" s="42"/>
    </row>
    <row r="71" spans="2:10" ht="12.75" customHeight="1">
      <c r="B71" s="37"/>
      <c r="C71" s="67" t="s">
        <v>2104</v>
      </c>
      <c r="D71" s="66" t="s">
        <v>2039</v>
      </c>
      <c r="E71" s="68">
        <v>129</v>
      </c>
      <c r="F71" s="68">
        <v>59.54</v>
      </c>
      <c r="G71" s="68" t="s">
        <v>10</v>
      </c>
      <c r="H71" s="80" t="s">
        <v>11</v>
      </c>
      <c r="I71" s="42"/>
      <c r="J71" s="42"/>
    </row>
    <row r="72" spans="2:10" ht="12.75" customHeight="1">
      <c r="B72" s="37"/>
      <c r="C72" s="67" t="s">
        <v>2105</v>
      </c>
      <c r="D72" s="66" t="s">
        <v>2039</v>
      </c>
      <c r="E72" s="68">
        <v>213</v>
      </c>
      <c r="F72" s="68">
        <v>59.34</v>
      </c>
      <c r="G72" s="68" t="s">
        <v>10</v>
      </c>
      <c r="H72" s="80" t="s">
        <v>11</v>
      </c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0" zoomScaleNormal="80" workbookViewId="0">
      <selection activeCell="C43" sqref="C4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09</v>
      </c>
      <c r="D4" s="48">
        <f>SUM(E7:E2000)</f>
        <v>3000</v>
      </c>
      <c r="E4" s="35">
        <f>F4/D4</f>
        <v>58.310393333333309</v>
      </c>
      <c r="F4" s="49">
        <f>SUMPRODUCT(E7:E5000,F7:F5000)</f>
        <v>174931.1799999999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09</v>
      </c>
      <c r="C7" s="67" t="s">
        <v>2106</v>
      </c>
      <c r="D7" s="81" t="s">
        <v>2039</v>
      </c>
      <c r="E7" s="32">
        <v>52</v>
      </c>
      <c r="F7" s="32">
        <v>58.8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2107</v>
      </c>
      <c r="D8" s="81" t="s">
        <v>2039</v>
      </c>
      <c r="E8" s="32">
        <v>54</v>
      </c>
      <c r="F8" s="32">
        <v>58.94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2108</v>
      </c>
      <c r="D9" s="81" t="s">
        <v>2039</v>
      </c>
      <c r="E9" s="32">
        <v>104</v>
      </c>
      <c r="F9" s="32">
        <v>58.16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2109</v>
      </c>
      <c r="D10" s="81" t="s">
        <v>2039</v>
      </c>
      <c r="E10" s="32">
        <v>94</v>
      </c>
      <c r="F10" s="32">
        <v>57.72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2110</v>
      </c>
      <c r="D11" s="81" t="s">
        <v>2039</v>
      </c>
      <c r="E11" s="32">
        <v>93</v>
      </c>
      <c r="F11" s="32">
        <v>58.56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2111</v>
      </c>
      <c r="D12" s="81" t="s">
        <v>2039</v>
      </c>
      <c r="E12" s="32">
        <v>89</v>
      </c>
      <c r="F12" s="32">
        <v>58.02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2112</v>
      </c>
      <c r="D13" s="81" t="s">
        <v>2039</v>
      </c>
      <c r="E13" s="32">
        <v>99</v>
      </c>
      <c r="F13" s="32">
        <v>58.14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2113</v>
      </c>
      <c r="D14" s="81" t="s">
        <v>2039</v>
      </c>
      <c r="E14" s="32">
        <v>91</v>
      </c>
      <c r="F14" s="32">
        <v>58.42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2114</v>
      </c>
      <c r="D15" s="81" t="s">
        <v>2039</v>
      </c>
      <c r="E15" s="32">
        <v>58</v>
      </c>
      <c r="F15" s="32">
        <v>57.18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2115</v>
      </c>
      <c r="D16" s="81" t="s">
        <v>2039</v>
      </c>
      <c r="E16" s="32">
        <v>87</v>
      </c>
      <c r="F16" s="32">
        <v>57.62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2116</v>
      </c>
      <c r="D17" s="81" t="s">
        <v>2039</v>
      </c>
      <c r="E17" s="32">
        <v>102</v>
      </c>
      <c r="F17" s="32">
        <v>58.98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2117</v>
      </c>
      <c r="D18" s="81" t="s">
        <v>2039</v>
      </c>
      <c r="E18" s="32">
        <v>101</v>
      </c>
      <c r="F18" s="32">
        <v>57.98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2118</v>
      </c>
      <c r="D19" s="81" t="s">
        <v>2039</v>
      </c>
      <c r="E19" s="32">
        <v>45</v>
      </c>
      <c r="F19" s="32">
        <v>57.04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2119</v>
      </c>
      <c r="D20" s="81" t="s">
        <v>2039</v>
      </c>
      <c r="E20" s="32">
        <v>44</v>
      </c>
      <c r="F20" s="32">
        <v>57.04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2120</v>
      </c>
      <c r="D21" s="81" t="s">
        <v>2039</v>
      </c>
      <c r="E21" s="32">
        <v>70</v>
      </c>
      <c r="F21" s="32">
        <v>57.66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2121</v>
      </c>
      <c r="D22" s="81" t="s">
        <v>2039</v>
      </c>
      <c r="E22" s="32">
        <v>95</v>
      </c>
      <c r="F22" s="32">
        <v>57.86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2122</v>
      </c>
      <c r="D23" s="81" t="s">
        <v>2039</v>
      </c>
      <c r="E23" s="32">
        <v>107</v>
      </c>
      <c r="F23" s="32">
        <v>58.22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2123</v>
      </c>
      <c r="D24" s="81" t="s">
        <v>2039</v>
      </c>
      <c r="E24" s="32">
        <v>88</v>
      </c>
      <c r="F24" s="32">
        <v>58.24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2124</v>
      </c>
      <c r="D25" s="81" t="s">
        <v>2039</v>
      </c>
      <c r="E25" s="32">
        <v>97</v>
      </c>
      <c r="F25" s="32">
        <v>58.58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2125</v>
      </c>
      <c r="D26" s="81" t="s">
        <v>2039</v>
      </c>
      <c r="E26" s="32">
        <v>91</v>
      </c>
      <c r="F26" s="32">
        <v>58.28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2126</v>
      </c>
      <c r="D27" s="81" t="s">
        <v>2039</v>
      </c>
      <c r="E27" s="32">
        <v>101</v>
      </c>
      <c r="F27" s="32">
        <v>58.18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2127</v>
      </c>
      <c r="D28" s="81" t="s">
        <v>2039</v>
      </c>
      <c r="E28" s="32">
        <v>103</v>
      </c>
      <c r="F28" s="32">
        <v>58.26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2128</v>
      </c>
      <c r="D29" s="81" t="s">
        <v>2039</v>
      </c>
      <c r="E29" s="32">
        <v>96</v>
      </c>
      <c r="F29" s="32">
        <v>58.8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2129</v>
      </c>
      <c r="D30" s="81" t="s">
        <v>2039</v>
      </c>
      <c r="E30" s="32">
        <v>90</v>
      </c>
      <c r="F30" s="32">
        <v>58.64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2130</v>
      </c>
      <c r="D31" s="81" t="s">
        <v>2039</v>
      </c>
      <c r="E31" s="32">
        <v>94</v>
      </c>
      <c r="F31" s="32">
        <v>58.58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2131</v>
      </c>
      <c r="D32" s="81" t="s">
        <v>2039</v>
      </c>
      <c r="E32" s="32">
        <v>91</v>
      </c>
      <c r="F32" s="32">
        <v>58.56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2132</v>
      </c>
      <c r="D33" s="81" t="s">
        <v>2039</v>
      </c>
      <c r="E33" s="32">
        <v>89</v>
      </c>
      <c r="F33" s="32">
        <v>58.14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2133</v>
      </c>
      <c r="D34" s="81" t="s">
        <v>2039</v>
      </c>
      <c r="E34" s="32">
        <v>94</v>
      </c>
      <c r="F34" s="32">
        <v>58.2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2134</v>
      </c>
      <c r="D35" s="81" t="s">
        <v>2039</v>
      </c>
      <c r="E35" s="32">
        <v>29</v>
      </c>
      <c r="F35" s="32">
        <v>58.38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2135</v>
      </c>
      <c r="D36" s="81" t="s">
        <v>2039</v>
      </c>
      <c r="E36" s="32">
        <v>62</v>
      </c>
      <c r="F36" s="32">
        <v>58.38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2136</v>
      </c>
      <c r="D37" s="81" t="s">
        <v>2039</v>
      </c>
      <c r="E37" s="32">
        <v>87</v>
      </c>
      <c r="F37" s="32">
        <v>58.34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2137</v>
      </c>
      <c r="D38" s="81" t="s">
        <v>2039</v>
      </c>
      <c r="E38" s="32">
        <v>85</v>
      </c>
      <c r="F38" s="32">
        <v>58.94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2138</v>
      </c>
      <c r="D39" s="81" t="s">
        <v>2039</v>
      </c>
      <c r="E39" s="32">
        <v>103</v>
      </c>
      <c r="F39" s="32">
        <v>59.3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2139</v>
      </c>
      <c r="D40" s="81" t="s">
        <v>2039</v>
      </c>
      <c r="E40" s="32">
        <v>56</v>
      </c>
      <c r="F40" s="32">
        <v>58.54</v>
      </c>
      <c r="G40" s="57" t="s">
        <v>10</v>
      </c>
      <c r="H40" s="57" t="s">
        <v>11</v>
      </c>
    </row>
    <row r="41" spans="2:10" ht="12.75" customHeight="1">
      <c r="B41" s="37"/>
      <c r="C41" s="67" t="s">
        <v>2139</v>
      </c>
      <c r="D41" s="81" t="s">
        <v>2039</v>
      </c>
      <c r="E41" s="32">
        <v>27</v>
      </c>
      <c r="F41" s="32">
        <v>58.56</v>
      </c>
      <c r="G41" s="57" t="s">
        <v>10</v>
      </c>
      <c r="H41" s="57" t="s">
        <v>11</v>
      </c>
    </row>
    <row r="42" spans="2:10" ht="12.75" customHeight="1">
      <c r="B42" s="37"/>
      <c r="C42" s="67" t="s">
        <v>2140</v>
      </c>
      <c r="D42" s="81" t="s">
        <v>2039</v>
      </c>
      <c r="E42" s="32">
        <v>51</v>
      </c>
      <c r="F42" s="32">
        <v>58.4</v>
      </c>
      <c r="G42" s="57" t="s">
        <v>10</v>
      </c>
      <c r="H42" s="57" t="s">
        <v>11</v>
      </c>
    </row>
    <row r="43" spans="2:10" ht="12.75" customHeight="1">
      <c r="B43" s="37"/>
      <c r="C43" s="67" t="s">
        <v>2141</v>
      </c>
      <c r="D43" s="81" t="s">
        <v>2039</v>
      </c>
      <c r="E43" s="32">
        <v>81</v>
      </c>
      <c r="F43" s="32">
        <v>58.76</v>
      </c>
      <c r="G43" s="57" t="s">
        <v>10</v>
      </c>
      <c r="H43" s="57" t="s">
        <v>11</v>
      </c>
    </row>
    <row r="44" spans="2:10" ht="12.75" customHeight="1">
      <c r="B44" s="37"/>
      <c r="C44" s="67"/>
      <c r="D44" s="79"/>
      <c r="E44" s="32"/>
      <c r="F44" s="32"/>
      <c r="G44" s="57"/>
      <c r="H44" s="57"/>
    </row>
    <row r="45" spans="2:10" ht="12.75" customHeight="1">
      <c r="B45" s="37"/>
      <c r="C45" s="67"/>
      <c r="D45" s="79"/>
      <c r="E45" s="32"/>
      <c r="F45" s="32"/>
      <c r="G45" s="57"/>
      <c r="H45" s="57"/>
    </row>
    <row r="46" spans="2:10" ht="12.75" customHeight="1">
      <c r="B46" s="37"/>
      <c r="C46" s="67"/>
      <c r="D46" s="79"/>
      <c r="E46" s="32"/>
      <c r="F46" s="32"/>
      <c r="G46" s="57"/>
      <c r="H46" s="57"/>
    </row>
    <row r="47" spans="2:10" ht="12.75" customHeight="1">
      <c r="B47" s="37"/>
      <c r="C47" s="67"/>
      <c r="D47" s="79"/>
      <c r="E47" s="32"/>
      <c r="F47" s="32"/>
      <c r="G47" s="57"/>
      <c r="H47" s="57"/>
    </row>
    <row r="48" spans="2:10" ht="12.75" customHeight="1">
      <c r="B48" s="37"/>
      <c r="C48" s="67"/>
      <c r="D48" s="79"/>
      <c r="E48" s="32"/>
      <c r="F48" s="32"/>
      <c r="G48" s="57"/>
      <c r="H48" s="57"/>
    </row>
    <row r="49" spans="2:8" ht="12.75" customHeight="1">
      <c r="B49" s="37"/>
      <c r="C49" s="67"/>
      <c r="D49" s="79"/>
      <c r="E49" s="32"/>
      <c r="F49" s="32"/>
      <c r="G49" s="57"/>
      <c r="H49" s="57"/>
    </row>
    <row r="50" spans="2:8" ht="12.75" customHeight="1">
      <c r="B50" s="37"/>
      <c r="C50" s="67"/>
      <c r="D50" s="79"/>
      <c r="E50" s="32"/>
      <c r="F50" s="32"/>
      <c r="G50" s="57"/>
      <c r="H50" s="57"/>
    </row>
    <row r="51" spans="2:8" ht="12.75" customHeight="1">
      <c r="B51" s="37"/>
      <c r="C51" s="67"/>
      <c r="D51" s="79"/>
      <c r="E51" s="32"/>
      <c r="F51" s="32"/>
      <c r="G51" s="57"/>
      <c r="H51" s="57"/>
    </row>
    <row r="52" spans="2:8" ht="12.75" customHeight="1">
      <c r="B52" s="37"/>
      <c r="C52" s="67"/>
      <c r="D52" s="79"/>
      <c r="E52" s="32"/>
      <c r="F52" s="32"/>
      <c r="G52" s="57"/>
      <c r="H52" s="57"/>
    </row>
    <row r="53" spans="2:8" ht="12.75" customHeight="1">
      <c r="B53" s="37"/>
      <c r="C53" s="67"/>
      <c r="D53" s="79"/>
      <c r="E53" s="32"/>
      <c r="F53" s="32"/>
      <c r="G53" s="57"/>
      <c r="H53" s="57"/>
    </row>
    <row r="54" spans="2:8" ht="12.75" customHeight="1">
      <c r="B54" s="37"/>
      <c r="C54" s="67"/>
      <c r="D54" s="79"/>
      <c r="E54" s="32"/>
      <c r="F54" s="32"/>
      <c r="G54" s="57"/>
      <c r="H54" s="57"/>
    </row>
    <row r="55" spans="2:8" ht="12.75" customHeight="1">
      <c r="B55" s="37"/>
      <c r="C55" s="67"/>
      <c r="D55" s="79"/>
      <c r="E55" s="32"/>
      <c r="F55" s="32"/>
      <c r="G55" s="57"/>
      <c r="H55" s="57"/>
    </row>
    <row r="56" spans="2:8" ht="12.75" customHeight="1">
      <c r="B56" s="37"/>
      <c r="C56" s="67"/>
      <c r="D56" s="79"/>
      <c r="E56" s="32"/>
      <c r="F56" s="32"/>
      <c r="G56" s="57"/>
      <c r="H56" s="57"/>
    </row>
    <row r="57" spans="2:8" ht="12.75" customHeight="1">
      <c r="B57" s="37"/>
      <c r="C57" s="67"/>
      <c r="D57" s="79"/>
      <c r="E57" s="32"/>
      <c r="F57" s="32"/>
      <c r="G57" s="57"/>
      <c r="H57" s="57"/>
    </row>
    <row r="58" spans="2:8" ht="12.75" customHeight="1">
      <c r="B58" s="37"/>
      <c r="C58" s="67"/>
      <c r="D58" s="79"/>
      <c r="E58" s="32"/>
      <c r="F58" s="32"/>
      <c r="G58" s="57"/>
      <c r="H58" s="57"/>
    </row>
    <row r="59" spans="2:8" ht="12.75" customHeight="1">
      <c r="B59" s="37"/>
      <c r="C59" s="67"/>
      <c r="D59" s="79"/>
      <c r="E59" s="32"/>
      <c r="F59" s="32"/>
      <c r="G59" s="57"/>
      <c r="H59" s="57"/>
    </row>
    <row r="60" spans="2:8" ht="12.75" customHeight="1">
      <c r="B60" s="37"/>
      <c r="C60" s="67"/>
      <c r="D60" s="79"/>
      <c r="E60" s="32"/>
      <c r="F60" s="32"/>
      <c r="G60" s="57"/>
      <c r="H60" s="57"/>
    </row>
    <row r="61" spans="2:8" ht="12.75" customHeight="1">
      <c r="B61" s="37"/>
      <c r="C61" s="67"/>
      <c r="D61" s="79"/>
      <c r="E61" s="32"/>
      <c r="F61" s="32"/>
      <c r="G61" s="57"/>
      <c r="H61" s="57"/>
    </row>
    <row r="62" spans="2:8" ht="12.75" customHeight="1">
      <c r="B62" s="37"/>
      <c r="C62" s="67"/>
      <c r="D62" s="79"/>
      <c r="E62" s="32"/>
      <c r="F62" s="32"/>
      <c r="G62" s="57"/>
      <c r="H62" s="57"/>
    </row>
    <row r="63" spans="2:8" ht="12.75" customHeight="1">
      <c r="B63" s="37"/>
      <c r="C63" s="67"/>
      <c r="D63" s="79"/>
      <c r="E63" s="32"/>
      <c r="F63" s="32"/>
      <c r="G63" s="57"/>
      <c r="H63" s="57"/>
    </row>
    <row r="64" spans="2:8" ht="12.75" customHeight="1">
      <c r="B64" s="37"/>
      <c r="C64" s="67"/>
      <c r="D64" s="79"/>
      <c r="E64" s="32"/>
      <c r="F64" s="32"/>
      <c r="G64" s="57"/>
      <c r="H64" s="57"/>
    </row>
    <row r="65" spans="2:8" ht="12.75" customHeight="1">
      <c r="B65" s="37"/>
      <c r="C65" s="67"/>
      <c r="D65" s="79"/>
      <c r="E65" s="32"/>
      <c r="F65" s="32"/>
      <c r="G65" s="57"/>
      <c r="H65" s="57"/>
    </row>
    <row r="66" spans="2:8" ht="12.75" customHeight="1">
      <c r="B66" s="37"/>
      <c r="C66" s="67"/>
      <c r="D66" s="79"/>
      <c r="E66" s="32"/>
      <c r="F66" s="32"/>
      <c r="G66" s="57"/>
      <c r="H66" s="57"/>
    </row>
    <row r="67" spans="2:8" ht="12.75" customHeight="1">
      <c r="B67" s="37"/>
      <c r="C67" s="67"/>
      <c r="D67" s="79"/>
      <c r="E67" s="32"/>
      <c r="F67" s="32"/>
      <c r="G67" s="57"/>
      <c r="H67" s="57"/>
    </row>
    <row r="68" spans="2:8" ht="12.75" customHeight="1">
      <c r="B68" s="37"/>
      <c r="C68" s="67"/>
      <c r="D68" s="79"/>
      <c r="E68" s="32"/>
      <c r="F68" s="32"/>
      <c r="G68" s="57"/>
      <c r="H68" s="57"/>
    </row>
    <row r="69" spans="2:8" ht="12.75" customHeight="1">
      <c r="B69" s="37"/>
      <c r="C69" s="67"/>
      <c r="D69" s="79"/>
      <c r="E69" s="32"/>
      <c r="F69" s="32"/>
      <c r="G69" s="57"/>
      <c r="H69" s="57"/>
    </row>
    <row r="70" spans="2:8" ht="12.75" customHeight="1">
      <c r="B70" s="37"/>
      <c r="C70" s="67"/>
      <c r="D70" s="79"/>
      <c r="E70" s="32"/>
      <c r="F70" s="32"/>
      <c r="G70" s="57"/>
      <c r="H70" s="57"/>
    </row>
    <row r="71" spans="2:8" ht="12.75" customHeight="1">
      <c r="B71" s="37"/>
      <c r="C71" s="67"/>
      <c r="D71" s="79"/>
      <c r="E71" s="32"/>
      <c r="F71" s="32"/>
      <c r="G71" s="57"/>
      <c r="H71" s="57"/>
    </row>
    <row r="72" spans="2:8" ht="12.75" customHeight="1">
      <c r="B72" s="37"/>
      <c r="C72" s="67"/>
      <c r="D72" s="79"/>
      <c r="E72" s="32"/>
      <c r="F72" s="32"/>
      <c r="G72" s="57"/>
      <c r="H72" s="57"/>
    </row>
    <row r="73" spans="2:8" ht="12.75" customHeight="1">
      <c r="B73" s="37"/>
      <c r="C73" s="67"/>
      <c r="D73" s="79"/>
      <c r="E73" s="32"/>
      <c r="F73" s="32"/>
      <c r="G73" s="57"/>
      <c r="H73" s="57"/>
    </row>
    <row r="74" spans="2:8" ht="12.75" customHeight="1">
      <c r="B74" s="37"/>
      <c r="C74" s="67"/>
      <c r="D74" s="79"/>
      <c r="E74" s="32"/>
      <c r="F74" s="32"/>
      <c r="G74" s="57"/>
      <c r="H74" s="57"/>
    </row>
    <row r="75" spans="2:8" ht="12.75" customHeight="1">
      <c r="B75" s="37"/>
      <c r="C75" s="67"/>
      <c r="D75" s="79"/>
      <c r="E75" s="32"/>
      <c r="F75" s="32"/>
      <c r="G75" s="57"/>
      <c r="H75" s="57"/>
    </row>
    <row r="76" spans="2:8" ht="12.75" customHeight="1">
      <c r="B76" s="37"/>
      <c r="C76" s="67"/>
      <c r="D76" s="79"/>
      <c r="E76" s="32"/>
      <c r="F76" s="32"/>
      <c r="G76" s="57"/>
      <c r="H76" s="57"/>
    </row>
    <row r="77" spans="2:8" ht="12.75" customHeight="1">
      <c r="B77" s="37"/>
      <c r="C77" s="67"/>
      <c r="D77" s="79"/>
      <c r="E77" s="32"/>
      <c r="F77" s="32"/>
      <c r="G77" s="57"/>
      <c r="H77" s="57"/>
    </row>
    <row r="78" spans="2:8" ht="12.75" customHeight="1">
      <c r="B78" s="37"/>
      <c r="C78" s="67"/>
      <c r="D78" s="79"/>
      <c r="E78" s="32"/>
      <c r="F78" s="32"/>
      <c r="G78" s="57"/>
      <c r="H78" s="57"/>
    </row>
    <row r="79" spans="2:8" ht="12.75" customHeight="1">
      <c r="B79" s="37"/>
      <c r="C79" s="67"/>
      <c r="D79" s="79"/>
      <c r="E79" s="32"/>
      <c r="F79" s="32"/>
      <c r="G79" s="57"/>
      <c r="H79" s="57"/>
    </row>
    <row r="80" spans="2:8" ht="12.75" customHeight="1">
      <c r="B80" s="37"/>
      <c r="C80" s="67"/>
      <c r="D80" s="79"/>
      <c r="E80" s="32"/>
      <c r="F80" s="32"/>
      <c r="G80" s="57"/>
      <c r="H80" s="57"/>
    </row>
    <row r="81" spans="2:8" ht="12.75" customHeight="1">
      <c r="B81" s="37"/>
      <c r="C81" s="67"/>
      <c r="D81" s="79"/>
      <c r="E81" s="32"/>
      <c r="F81" s="32"/>
      <c r="G81" s="57"/>
      <c r="H81" s="57"/>
    </row>
    <row r="82" spans="2:8" ht="12.75" customHeight="1">
      <c r="B82" s="37"/>
      <c r="C82" s="67"/>
      <c r="D82" s="79"/>
      <c r="E82" s="32"/>
      <c r="F82" s="32"/>
      <c r="G82" s="57"/>
      <c r="H82" s="57"/>
    </row>
    <row r="83" spans="2:8" ht="12.75" customHeight="1">
      <c r="B83" s="37"/>
      <c r="C83" s="67"/>
      <c r="D83" s="79"/>
      <c r="E83" s="32"/>
      <c r="F83" s="32"/>
      <c r="G83" s="57"/>
      <c r="H83" s="57"/>
    </row>
    <row r="84" spans="2:8" ht="12.75" customHeight="1">
      <c r="B84" s="37"/>
      <c r="C84" s="67"/>
      <c r="D84" s="79"/>
      <c r="E84" s="32"/>
      <c r="F84" s="32"/>
      <c r="G84" s="57"/>
      <c r="H84" s="57"/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>
      <c r="B393" s="37"/>
      <c r="C393" s="67"/>
      <c r="D393" s="32"/>
      <c r="E393" s="32"/>
      <c r="F393" s="32"/>
      <c r="G393" s="57"/>
      <c r="H393" s="57"/>
    </row>
    <row r="394" spans="2:8">
      <c r="B394" s="37"/>
      <c r="C394" s="67"/>
      <c r="D394" s="32"/>
      <c r="E394" s="32"/>
      <c r="F394" s="32"/>
      <c r="G394" s="57"/>
      <c r="H394" s="57"/>
    </row>
    <row r="395" spans="2:8">
      <c r="B395" s="37"/>
      <c r="C395" s="67"/>
      <c r="D395" s="32"/>
      <c r="E395" s="32"/>
      <c r="F395" s="32"/>
      <c r="G395" s="57"/>
      <c r="H395" s="57"/>
    </row>
    <row r="396" spans="2:8">
      <c r="B396" s="37"/>
      <c r="C396" s="67"/>
      <c r="D396" s="32"/>
      <c r="E396" s="32"/>
      <c r="F396" s="32"/>
      <c r="G396" s="57"/>
      <c r="H396" s="57"/>
    </row>
    <row r="397" spans="2:8">
      <c r="B397" s="37"/>
      <c r="C397" s="67"/>
      <c r="D397" s="32"/>
      <c r="E397" s="32"/>
      <c r="F397" s="32"/>
      <c r="G397" s="57"/>
      <c r="H397" s="57"/>
    </row>
    <row r="398" spans="2:8">
      <c r="B398" s="37"/>
      <c r="C398" s="67"/>
      <c r="D398" s="32"/>
      <c r="E398" s="32"/>
      <c r="F398" s="32"/>
      <c r="G398" s="57"/>
      <c r="H398" s="57"/>
    </row>
    <row r="399" spans="2:8">
      <c r="B399" s="37"/>
      <c r="C399" s="67"/>
      <c r="D399" s="32"/>
      <c r="E399" s="32"/>
      <c r="F399" s="32"/>
      <c r="G399" s="57"/>
      <c r="H399" s="57"/>
    </row>
    <row r="400" spans="2:8">
      <c r="B400" s="37"/>
      <c r="C400" s="67"/>
      <c r="D400" s="32"/>
      <c r="E400" s="32"/>
      <c r="F400" s="32"/>
      <c r="G400" s="57"/>
      <c r="H400" s="57"/>
    </row>
    <row r="401" spans="2:8">
      <c r="B401" s="37"/>
      <c r="C401" s="67"/>
      <c r="D401" s="32"/>
      <c r="E401" s="32"/>
      <c r="F401" s="32"/>
      <c r="G401" s="57"/>
      <c r="H401" s="57"/>
    </row>
    <row r="402" spans="2:8">
      <c r="B402" s="37"/>
      <c r="C402" s="67"/>
      <c r="D402" s="32"/>
      <c r="E402" s="32"/>
      <c r="F402" s="32"/>
      <c r="G402" s="57"/>
      <c r="H402" s="57"/>
    </row>
    <row r="403" spans="2:8">
      <c r="B403" s="37"/>
      <c r="C403" s="67"/>
      <c r="D403" s="32"/>
      <c r="E403" s="32"/>
      <c r="F403" s="32"/>
      <c r="G403" s="57"/>
      <c r="H403" s="57"/>
    </row>
    <row r="404" spans="2:8">
      <c r="B404" s="37"/>
      <c r="C404" s="67"/>
      <c r="D404" s="32"/>
      <c r="E404" s="32"/>
      <c r="F404" s="32"/>
      <c r="G404" s="57"/>
      <c r="H404" s="57"/>
    </row>
    <row r="405" spans="2: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6" zoomScale="86" zoomScaleNormal="86" workbookViewId="0">
      <selection activeCell="C7" sqref="C7:H2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10</v>
      </c>
      <c r="D4" s="48">
        <f>SUM(E7:E1999)</f>
        <v>990</v>
      </c>
      <c r="E4" s="35">
        <f>F4/D4</f>
        <v>57.366707070707058</v>
      </c>
      <c r="F4" s="49">
        <f>SUMPRODUCT(E7:E4999,F7:F4999)</f>
        <v>56793.03999999998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910</v>
      </c>
      <c r="C7" s="82" t="s">
        <v>2142</v>
      </c>
      <c r="D7" s="57" t="s">
        <v>2039</v>
      </c>
      <c r="E7" s="58">
        <v>60</v>
      </c>
      <c r="F7" s="78">
        <v>60.16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2143</v>
      </c>
      <c r="D8" s="57" t="s">
        <v>2039</v>
      </c>
      <c r="E8" s="58">
        <v>64</v>
      </c>
      <c r="F8" s="78">
        <v>58.8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2144</v>
      </c>
      <c r="D9" s="57" t="s">
        <v>2039</v>
      </c>
      <c r="E9" s="58">
        <v>68</v>
      </c>
      <c r="F9" s="78">
        <v>58.18</v>
      </c>
      <c r="G9" s="59" t="s">
        <v>10</v>
      </c>
      <c r="H9" s="59" t="s">
        <v>11</v>
      </c>
      <c r="J9" s="42"/>
    </row>
    <row r="10" spans="1:10" ht="12.75" customHeight="1">
      <c r="B10" s="37"/>
      <c r="C10" s="42" t="s">
        <v>2145</v>
      </c>
      <c r="D10" s="57" t="s">
        <v>2039</v>
      </c>
      <c r="E10" s="58">
        <v>66</v>
      </c>
      <c r="F10" s="78">
        <v>58.14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2146</v>
      </c>
      <c r="D11" s="57" t="s">
        <v>2039</v>
      </c>
      <c r="E11" s="58">
        <v>64</v>
      </c>
      <c r="F11" s="78">
        <v>58.64</v>
      </c>
      <c r="G11" s="59" t="s">
        <v>10</v>
      </c>
      <c r="H11" s="59" t="s">
        <v>11</v>
      </c>
      <c r="J11" s="42"/>
    </row>
    <row r="12" spans="1:10" ht="12.75" customHeight="1">
      <c r="B12" s="37"/>
      <c r="C12" s="42" t="s">
        <v>2147</v>
      </c>
      <c r="D12" s="57" t="s">
        <v>2039</v>
      </c>
      <c r="E12" s="58">
        <v>67</v>
      </c>
      <c r="F12" s="78">
        <v>57.44</v>
      </c>
      <c r="G12" s="59" t="s">
        <v>10</v>
      </c>
      <c r="H12" s="59" t="s">
        <v>11</v>
      </c>
      <c r="J12" s="42"/>
    </row>
    <row r="13" spans="1:10" ht="12.75" customHeight="1">
      <c r="B13" s="37"/>
      <c r="C13" s="42" t="s">
        <v>2148</v>
      </c>
      <c r="D13" s="57" t="s">
        <v>2039</v>
      </c>
      <c r="E13" s="58">
        <v>69</v>
      </c>
      <c r="F13" s="78">
        <v>57.16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2149</v>
      </c>
      <c r="D14" s="57" t="s">
        <v>2039</v>
      </c>
      <c r="E14" s="58">
        <v>71</v>
      </c>
      <c r="F14" s="78">
        <v>56.64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2150</v>
      </c>
      <c r="D15" s="57" t="s">
        <v>2039</v>
      </c>
      <c r="E15" s="58">
        <v>65</v>
      </c>
      <c r="F15" s="78">
        <v>56.78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2151</v>
      </c>
      <c r="D16" s="57" t="s">
        <v>2039</v>
      </c>
      <c r="E16" s="58">
        <v>65</v>
      </c>
      <c r="F16" s="78">
        <v>56.76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2152</v>
      </c>
      <c r="D17" s="57" t="s">
        <v>2039</v>
      </c>
      <c r="E17" s="58">
        <v>75</v>
      </c>
      <c r="F17" s="78">
        <v>56.56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2153</v>
      </c>
      <c r="D18" s="57" t="s">
        <v>2039</v>
      </c>
      <c r="E18" s="58">
        <v>49</v>
      </c>
      <c r="F18" s="78">
        <v>56.62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2154</v>
      </c>
      <c r="D19" s="57" t="s">
        <v>2039</v>
      </c>
      <c r="E19" s="58">
        <v>84</v>
      </c>
      <c r="F19" s="78">
        <v>56.3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2155</v>
      </c>
      <c r="D20" s="57" t="s">
        <v>2039</v>
      </c>
      <c r="E20" s="58">
        <v>77</v>
      </c>
      <c r="F20" s="78">
        <v>56.48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2156</v>
      </c>
      <c r="D21" s="57" t="s">
        <v>2039</v>
      </c>
      <c r="E21" s="58">
        <v>16</v>
      </c>
      <c r="F21" s="78">
        <v>56.2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2157</v>
      </c>
      <c r="D22" s="57" t="s">
        <v>2039</v>
      </c>
      <c r="E22" s="58">
        <v>30</v>
      </c>
      <c r="F22" s="78">
        <v>56.2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/>
      <c r="D23" s="57"/>
      <c r="E23" s="58"/>
      <c r="F23" s="78"/>
      <c r="G23" s="59"/>
      <c r="H23" s="59"/>
      <c r="J23" s="42"/>
    </row>
    <row r="24" spans="2:10" ht="12.75" customHeight="1">
      <c r="B24" s="37"/>
      <c r="C24" s="42"/>
      <c r="D24" s="57"/>
      <c r="E24" s="58"/>
      <c r="F24" s="78"/>
      <c r="G24" s="59"/>
      <c r="H24" s="59"/>
      <c r="J24" s="42"/>
    </row>
    <row r="25" spans="2:10" ht="12.75" customHeight="1">
      <c r="B25" s="37"/>
      <c r="C25" s="42"/>
      <c r="D25" s="57"/>
      <c r="E25" s="58"/>
      <c r="F25" s="78"/>
      <c r="G25" s="59"/>
      <c r="H25" s="59"/>
      <c r="J25" s="42"/>
    </row>
    <row r="26" spans="2:10" ht="12.75" customHeight="1">
      <c r="B26" s="37"/>
      <c r="C26" s="42"/>
      <c r="D26" s="57"/>
      <c r="E26" s="58"/>
      <c r="F26" s="78"/>
      <c r="G26" s="59"/>
      <c r="H26" s="59"/>
      <c r="J26" s="42"/>
    </row>
    <row r="27" spans="2:10" ht="12.75" customHeight="1">
      <c r="B27" s="37"/>
      <c r="C27" s="42"/>
      <c r="D27" s="57"/>
      <c r="E27" s="58"/>
      <c r="F27" s="78"/>
      <c r="G27" s="59"/>
      <c r="H27" s="59"/>
      <c r="J27" s="42"/>
    </row>
    <row r="28" spans="2:10" ht="12.75" customHeight="1">
      <c r="B28" s="37"/>
      <c r="C28" s="42"/>
      <c r="D28" s="57"/>
      <c r="E28" s="58"/>
      <c r="F28" s="78"/>
      <c r="G28" s="59"/>
      <c r="H28" s="59"/>
      <c r="J28" s="42"/>
    </row>
    <row r="29" spans="2:10" ht="12.75" customHeight="1">
      <c r="B29" s="37"/>
      <c r="C29" s="42"/>
      <c r="D29" s="57"/>
      <c r="E29" s="58"/>
      <c r="F29" s="78"/>
      <c r="G29" s="59"/>
      <c r="H29" s="59"/>
      <c r="J29" s="42"/>
    </row>
    <row r="30" spans="2:10" ht="12.75" customHeight="1">
      <c r="B30" s="37"/>
      <c r="C30" s="42"/>
      <c r="D30" s="57"/>
      <c r="E30" s="58"/>
      <c r="F30" s="78"/>
      <c r="G30" s="59"/>
      <c r="H30" s="59"/>
      <c r="J30" s="42"/>
    </row>
    <row r="31" spans="2:10" ht="12.75" customHeight="1">
      <c r="B31" s="37"/>
      <c r="C31" s="42"/>
      <c r="D31" s="57"/>
      <c r="E31" s="58"/>
      <c r="F31" s="78"/>
      <c r="G31" s="59"/>
      <c r="H31" s="59"/>
      <c r="J31" s="42"/>
    </row>
    <row r="32" spans="2:10" ht="12.75" customHeight="1">
      <c r="B32" s="37"/>
      <c r="C32" s="42"/>
      <c r="D32" s="57"/>
      <c r="E32" s="58"/>
      <c r="F32" s="78"/>
      <c r="G32" s="59"/>
      <c r="H32" s="59"/>
      <c r="J32" s="42"/>
    </row>
    <row r="33" spans="2:10" ht="12.75" customHeight="1">
      <c r="B33" s="37"/>
      <c r="C33" s="42"/>
      <c r="D33" s="57"/>
      <c r="E33" s="58"/>
      <c r="F33" s="78"/>
      <c r="G33" s="59"/>
      <c r="H33" s="59"/>
      <c r="J33" s="42"/>
    </row>
    <row r="34" spans="2:10" ht="12.75" customHeight="1">
      <c r="B34" s="37"/>
      <c r="C34" s="42"/>
      <c r="D34" s="57"/>
      <c r="E34" s="58"/>
      <c r="F34" s="78"/>
      <c r="G34" s="59"/>
      <c r="H34" s="59"/>
      <c r="J34" s="42"/>
    </row>
    <row r="35" spans="2:10" ht="12.75" customHeight="1">
      <c r="B35" s="37"/>
      <c r="C35" s="42"/>
      <c r="D35" s="57"/>
      <c r="E35" s="58"/>
      <c r="F35" s="78"/>
      <c r="G35" s="59"/>
      <c r="H35" s="59"/>
      <c r="J35" s="42"/>
    </row>
    <row r="36" spans="2:10" ht="12.75" customHeight="1">
      <c r="B36" s="37"/>
      <c r="C36" s="42"/>
      <c r="D36" s="57"/>
      <c r="E36" s="58"/>
      <c r="F36" s="78"/>
      <c r="G36" s="59"/>
      <c r="H36" s="59"/>
      <c r="J36" s="42"/>
    </row>
    <row r="37" spans="2:10" ht="12.75" customHeight="1">
      <c r="B37" s="37"/>
      <c r="C37" s="42"/>
      <c r="D37" s="57"/>
      <c r="E37" s="58"/>
      <c r="F37" s="78"/>
      <c r="G37" s="59"/>
      <c r="H37" s="59"/>
      <c r="J37" s="42"/>
    </row>
    <row r="38" spans="2:10" ht="12.75" customHeight="1">
      <c r="B38" s="37"/>
      <c r="C38" s="42"/>
      <c r="D38" s="57"/>
      <c r="E38" s="58"/>
      <c r="F38" s="78"/>
      <c r="G38" s="59"/>
      <c r="H38" s="59"/>
      <c r="J38" s="42"/>
    </row>
    <row r="39" spans="2:10" ht="12.75" customHeight="1">
      <c r="B39" s="37"/>
      <c r="C39" s="42"/>
      <c r="D39" s="57"/>
      <c r="E39" s="58"/>
      <c r="F39" s="78"/>
      <c r="G39" s="59"/>
      <c r="H39" s="59"/>
      <c r="J39" s="42"/>
    </row>
    <row r="40" spans="2:10" ht="12.75" customHeight="1">
      <c r="B40" s="37"/>
      <c r="C40" s="42"/>
      <c r="D40" s="57"/>
      <c r="E40" s="58"/>
      <c r="F40" s="78"/>
      <c r="G40" s="59"/>
      <c r="H40" s="59"/>
    </row>
    <row r="41" spans="2:10" ht="12.75" customHeight="1">
      <c r="B41" s="37"/>
      <c r="C41" s="42"/>
      <c r="D41" s="57"/>
      <c r="E41" s="58"/>
      <c r="F41" s="78"/>
      <c r="G41" s="59"/>
      <c r="H41" s="59"/>
    </row>
    <row r="42" spans="2:10" ht="12.75" customHeight="1">
      <c r="B42" s="37"/>
      <c r="C42" s="42"/>
      <c r="D42" s="57"/>
      <c r="E42" s="58"/>
      <c r="F42" s="56"/>
      <c r="G42" s="59"/>
      <c r="H42" s="59"/>
    </row>
    <row r="43" spans="2:10" ht="12.75" customHeight="1">
      <c r="B43" s="37"/>
      <c r="C43" s="42"/>
      <c r="D43" s="57"/>
      <c r="E43" s="58"/>
      <c r="F43" s="56"/>
      <c r="G43" s="59"/>
      <c r="H43" s="59"/>
    </row>
    <row r="44" spans="2:10" ht="12.75" customHeight="1">
      <c r="B44" s="37"/>
      <c r="C44" s="42"/>
      <c r="D44" s="57"/>
      <c r="E44" s="58"/>
      <c r="F44" s="56"/>
      <c r="G44" s="59"/>
      <c r="H44" s="59"/>
    </row>
    <row r="45" spans="2:10" ht="12.75" customHeight="1">
      <c r="B45" s="37"/>
      <c r="C45" s="42"/>
      <c r="D45" s="57"/>
      <c r="E45" s="58"/>
      <c r="F45" s="56"/>
      <c r="G45" s="59"/>
      <c r="H45" s="59"/>
    </row>
    <row r="46" spans="2:10" ht="12.75" customHeight="1">
      <c r="B46" s="37"/>
      <c r="C46" s="42"/>
      <c r="D46" s="57"/>
      <c r="E46" s="58"/>
      <c r="F46" s="56"/>
      <c r="G46" s="59"/>
      <c r="H46" s="59"/>
    </row>
    <row r="47" spans="2:10" ht="12.75" customHeight="1">
      <c r="B47" s="37"/>
      <c r="C47" s="42"/>
      <c r="D47" s="57"/>
      <c r="E47" s="58"/>
      <c r="F47" s="56"/>
      <c r="G47" s="59"/>
      <c r="H47" s="59"/>
    </row>
    <row r="48" spans="2:10" ht="12.75" customHeight="1">
      <c r="B48" s="37"/>
      <c r="C48" s="42"/>
      <c r="D48" s="57"/>
      <c r="E48" s="58"/>
      <c r="F48" s="56"/>
      <c r="G48" s="59"/>
      <c r="H48" s="59"/>
    </row>
    <row r="49" spans="2:8" ht="12.75" customHeight="1">
      <c r="B49" s="37"/>
      <c r="C49" s="42"/>
      <c r="D49" s="57"/>
      <c r="E49" s="58"/>
      <c r="F49" s="56"/>
      <c r="G49" s="59"/>
      <c r="H49" s="59"/>
    </row>
    <row r="50" spans="2:8" ht="12.75" customHeight="1">
      <c r="B50" s="37"/>
      <c r="C50" s="42"/>
      <c r="D50" s="57"/>
      <c r="E50" s="58"/>
      <c r="F50" s="56"/>
      <c r="G50" s="59"/>
      <c r="H50" s="59"/>
    </row>
    <row r="51" spans="2:8" ht="12.75" customHeight="1">
      <c r="B51" s="37"/>
      <c r="C51" s="42"/>
      <c r="D51" s="57"/>
      <c r="E51" s="58"/>
      <c r="F51" s="56"/>
      <c r="G51" s="59"/>
      <c r="H51" s="59"/>
    </row>
    <row r="52" spans="2:8" ht="12.75" customHeight="1">
      <c r="B52" s="37"/>
      <c r="C52" s="42"/>
      <c r="D52" s="57"/>
      <c r="E52" s="58"/>
      <c r="F52" s="56"/>
      <c r="G52" s="59"/>
      <c r="H52" s="59"/>
    </row>
    <row r="53" spans="2:8" ht="12.75" customHeight="1">
      <c r="B53" s="37"/>
      <c r="C53" s="42"/>
      <c r="D53" s="57"/>
      <c r="E53" s="58"/>
      <c r="F53" s="56"/>
      <c r="G53" s="59"/>
      <c r="H53" s="59"/>
    </row>
    <row r="54" spans="2:8" ht="12.75" customHeight="1">
      <c r="B54" s="37"/>
      <c r="C54" s="42"/>
      <c r="D54" s="57"/>
      <c r="E54" s="58"/>
      <c r="F54" s="56"/>
      <c r="G54" s="59"/>
      <c r="H54" s="59"/>
    </row>
    <row r="55" spans="2:8" ht="12.75" customHeight="1">
      <c r="B55" s="37"/>
      <c r="C55" s="42"/>
      <c r="D55" s="57"/>
      <c r="E55" s="58"/>
      <c r="F55" s="56"/>
      <c r="G55" s="59"/>
      <c r="H55" s="59"/>
    </row>
    <row r="56" spans="2:8" ht="12.75" customHeight="1">
      <c r="B56" s="37"/>
      <c r="C56" s="42"/>
      <c r="D56" s="57"/>
      <c r="E56" s="58"/>
      <c r="F56" s="56"/>
      <c r="G56" s="59"/>
      <c r="H56" s="59"/>
    </row>
    <row r="57" spans="2:8" ht="12.75" customHeight="1">
      <c r="B57" s="37"/>
      <c r="C57" s="42"/>
      <c r="D57" s="57"/>
      <c r="E57" s="58"/>
      <c r="F57" s="56"/>
      <c r="G57" s="59"/>
      <c r="H57" s="59"/>
    </row>
    <row r="58" spans="2:8" ht="12.75" customHeight="1">
      <c r="B58" s="37"/>
      <c r="C58" s="42"/>
      <c r="D58" s="57"/>
      <c r="E58" s="58"/>
      <c r="F58" s="56"/>
      <c r="G58" s="59"/>
      <c r="H58" s="59"/>
    </row>
    <row r="59" spans="2:8" ht="12.75" customHeight="1">
      <c r="B59" s="37"/>
      <c r="C59" s="42"/>
      <c r="D59" s="57"/>
      <c r="E59" s="58"/>
      <c r="F59" s="56"/>
      <c r="G59" s="59"/>
      <c r="H59" s="59"/>
    </row>
    <row r="60" spans="2:8" ht="12.75" customHeight="1">
      <c r="B60" s="37"/>
      <c r="C60" s="42"/>
      <c r="D60" s="57"/>
      <c r="E60" s="58"/>
      <c r="F60" s="56"/>
      <c r="G60" s="59"/>
      <c r="H60" s="59"/>
    </row>
    <row r="61" spans="2:8" ht="12.75" customHeight="1">
      <c r="B61" s="37"/>
      <c r="C61" s="42"/>
      <c r="D61" s="57"/>
      <c r="E61" s="58"/>
      <c r="F61" s="56"/>
      <c r="G61" s="59"/>
      <c r="H61" s="59"/>
    </row>
    <row r="62" spans="2:8" ht="12.75" customHeight="1">
      <c r="B62" s="37"/>
      <c r="C62" s="42"/>
      <c r="D62" s="57"/>
      <c r="E62" s="58"/>
      <c r="F62" s="56"/>
      <c r="G62" s="59"/>
      <c r="H62" s="59"/>
    </row>
    <row r="63" spans="2:8" ht="12.75" customHeight="1">
      <c r="B63" s="37"/>
      <c r="C63" s="42"/>
      <c r="D63" s="57"/>
      <c r="E63" s="58"/>
      <c r="F63" s="56"/>
      <c r="G63" s="59"/>
      <c r="H63" s="59"/>
    </row>
    <row r="64" spans="2:8" ht="12.75" customHeight="1">
      <c r="B64" s="37"/>
      <c r="C64" s="42"/>
      <c r="D64" s="57"/>
      <c r="E64" s="58"/>
      <c r="F64" s="56"/>
      <c r="G64" s="59"/>
      <c r="H64" s="59"/>
    </row>
    <row r="65" spans="2:8" ht="12.75" customHeight="1">
      <c r="B65" s="37"/>
      <c r="C65" s="42"/>
      <c r="D65" s="57"/>
      <c r="E65" s="58"/>
      <c r="F65" s="56"/>
      <c r="G65" s="59"/>
      <c r="H65" s="59"/>
    </row>
    <row r="66" spans="2:8" ht="12.75" customHeight="1">
      <c r="B66" s="37"/>
      <c r="C66" s="42"/>
      <c r="D66" s="57"/>
      <c r="E66" s="58"/>
      <c r="F66" s="56"/>
      <c r="G66" s="59"/>
      <c r="H66" s="59"/>
    </row>
    <row r="67" spans="2:8" ht="12.75" customHeight="1">
      <c r="B67" s="37"/>
      <c r="C67" s="42"/>
      <c r="D67" s="57"/>
      <c r="E67" s="58"/>
      <c r="F67" s="56"/>
      <c r="G67" s="59"/>
      <c r="H67" s="59"/>
    </row>
    <row r="68" spans="2:8" ht="12.75" customHeight="1">
      <c r="B68" s="37"/>
      <c r="C68" s="42"/>
      <c r="D68" s="57"/>
      <c r="E68" s="58"/>
      <c r="F68" s="56"/>
      <c r="G68" s="59"/>
      <c r="H68" s="59"/>
    </row>
    <row r="69" spans="2:8" ht="12.75" customHeight="1">
      <c r="B69" s="37"/>
      <c r="C69" s="42"/>
      <c r="D69" s="57"/>
      <c r="E69" s="58"/>
      <c r="F69" s="56"/>
      <c r="G69" s="59"/>
      <c r="H69" s="59"/>
    </row>
    <row r="70" spans="2:8" ht="12.75" customHeight="1">
      <c r="B70" s="37"/>
      <c r="C70" s="42"/>
      <c r="D70" s="57"/>
      <c r="E70" s="58"/>
      <c r="F70" s="56"/>
      <c r="G70" s="59"/>
      <c r="H70" s="59"/>
    </row>
    <row r="71" spans="2:8" ht="12.75" customHeight="1">
      <c r="B71" s="37"/>
      <c r="C71" s="42"/>
      <c r="D71" s="57"/>
      <c r="E71" s="58"/>
      <c r="F71" s="56"/>
      <c r="G71" s="59"/>
      <c r="H71" s="59"/>
    </row>
    <row r="72" spans="2:8" ht="12.75" customHeight="1">
      <c r="B72" s="37"/>
      <c r="C72" s="42"/>
      <c r="D72" s="57"/>
      <c r="E72" s="58"/>
      <c r="F72" s="56"/>
      <c r="G72" s="59"/>
      <c r="H72" s="59"/>
    </row>
    <row r="73" spans="2:8" ht="12.75" customHeight="1">
      <c r="B73" s="37"/>
      <c r="C73" s="42"/>
      <c r="D73" s="57"/>
      <c r="E73" s="58"/>
      <c r="F73" s="56"/>
      <c r="G73" s="59"/>
      <c r="H73" s="59"/>
    </row>
    <row r="74" spans="2:8" ht="12.75" customHeight="1">
      <c r="B74" s="37"/>
      <c r="C74" s="42"/>
      <c r="D74" s="57"/>
      <c r="E74" s="58"/>
      <c r="F74" s="56"/>
      <c r="G74" s="59"/>
      <c r="H74" s="59"/>
    </row>
    <row r="75" spans="2:8" ht="12.75" customHeight="1">
      <c r="B75" s="37"/>
      <c r="C75" s="42"/>
      <c r="D75" s="57"/>
      <c r="E75" s="58"/>
      <c r="F75" s="56"/>
      <c r="G75" s="59"/>
      <c r="H75" s="59"/>
    </row>
    <row r="76" spans="2:8" ht="12.75" customHeight="1">
      <c r="B76" s="37"/>
      <c r="C76" s="42"/>
      <c r="D76" s="57"/>
      <c r="E76" s="58"/>
      <c r="F76" s="56"/>
      <c r="G76" s="59"/>
      <c r="H76" s="59"/>
    </row>
    <row r="77" spans="2:8" ht="12.75" customHeight="1">
      <c r="B77" s="37"/>
      <c r="C77" s="42"/>
      <c r="D77" s="57"/>
      <c r="E77" s="58"/>
      <c r="F77" s="56"/>
      <c r="G77" s="59"/>
      <c r="H77" s="59"/>
    </row>
    <row r="78" spans="2:8" ht="12.75" customHeight="1">
      <c r="B78" s="37"/>
      <c r="C78" s="42"/>
      <c r="D78" s="57"/>
      <c r="E78" s="58"/>
      <c r="F78" s="56"/>
      <c r="G78" s="59"/>
      <c r="H78" s="59"/>
    </row>
    <row r="79" spans="2:8" ht="12.75" customHeight="1">
      <c r="B79" s="37"/>
      <c r="C79" s="42"/>
      <c r="D79" s="57"/>
      <c r="E79" s="58"/>
      <c r="F79" s="56"/>
      <c r="G79" s="59"/>
      <c r="H79" s="59"/>
    </row>
    <row r="80" spans="2:8" ht="12.75" customHeight="1">
      <c r="B80" s="37"/>
      <c r="C80" s="42"/>
      <c r="D80" s="57"/>
      <c r="E80" s="58"/>
      <c r="F80" s="56"/>
      <c r="G80" s="59"/>
      <c r="H80" s="59"/>
    </row>
    <row r="81" spans="2:8" ht="12.75" customHeight="1">
      <c r="B81" s="37"/>
      <c r="C81" s="42"/>
      <c r="D81" s="57"/>
      <c r="E81" s="58"/>
      <c r="F81" s="56"/>
      <c r="G81" s="59"/>
      <c r="H81" s="59"/>
    </row>
    <row r="82" spans="2:8" ht="12.75" customHeight="1">
      <c r="B82" s="37"/>
      <c r="C82" s="42"/>
      <c r="D82" s="57"/>
      <c r="E82" s="58"/>
      <c r="F82" s="56"/>
      <c r="G82" s="59"/>
      <c r="H82" s="59"/>
    </row>
    <row r="83" spans="2:8" ht="12.75" customHeight="1">
      <c r="B83" s="37"/>
      <c r="C83" s="42"/>
      <c r="D83" s="57"/>
      <c r="E83" s="58"/>
      <c r="F83" s="56"/>
      <c r="G83" s="59"/>
      <c r="H83" s="59"/>
    </row>
    <row r="84" spans="2:8" ht="12.75" customHeight="1">
      <c r="B84" s="37"/>
      <c r="C84" s="42"/>
      <c r="D84" s="57"/>
      <c r="E84" s="58"/>
      <c r="F84" s="56"/>
      <c r="G84" s="59"/>
      <c r="H84" s="59"/>
    </row>
    <row r="85" spans="2:8" ht="12.75" customHeight="1">
      <c r="B85" s="37"/>
      <c r="C85" s="42"/>
      <c r="D85" s="57"/>
      <c r="E85" s="58"/>
      <c r="F85" s="56"/>
      <c r="G85" s="59"/>
      <c r="H85" s="59"/>
    </row>
    <row r="86" spans="2:8" ht="12.75" customHeight="1">
      <c r="B86" s="37"/>
      <c r="C86" s="42"/>
      <c r="D86" s="57"/>
      <c r="E86" s="58"/>
      <c r="F86" s="56"/>
      <c r="G86" s="59"/>
      <c r="H86" s="59"/>
    </row>
    <row r="87" spans="2:8" ht="12.75" customHeight="1">
      <c r="B87" s="37"/>
      <c r="C87" s="42"/>
      <c r="D87" s="57"/>
      <c r="E87" s="58"/>
      <c r="F87" s="56"/>
      <c r="G87" s="59"/>
      <c r="H87" s="59"/>
    </row>
    <row r="88" spans="2:8" ht="12.75" customHeight="1">
      <c r="B88" s="37"/>
      <c r="C88" s="42"/>
      <c r="D88" s="57"/>
      <c r="E88" s="58"/>
      <c r="F88" s="56"/>
      <c r="G88" s="59"/>
      <c r="H88" s="59"/>
    </row>
    <row r="89" spans="2:8" ht="12.75" customHeight="1">
      <c r="B89" s="37"/>
      <c r="C89" s="42"/>
      <c r="D89" s="57"/>
      <c r="E89" s="58"/>
      <c r="F89" s="56"/>
      <c r="G89" s="59"/>
      <c r="H89" s="59"/>
    </row>
    <row r="90" spans="2:8" ht="12.75" customHeight="1">
      <c r="B90" s="37"/>
      <c r="C90" s="42"/>
      <c r="D90" s="57"/>
      <c r="E90" s="58"/>
      <c r="F90" s="56"/>
      <c r="G90" s="59"/>
      <c r="H90" s="59"/>
    </row>
    <row r="91" spans="2:8" ht="12.75" customHeight="1">
      <c r="B91" s="37"/>
      <c r="C91" s="42"/>
      <c r="D91" s="57"/>
      <c r="E91" s="58"/>
      <c r="F91" s="56"/>
      <c r="G91" s="59"/>
      <c r="H91" s="59"/>
    </row>
    <row r="92" spans="2:8" ht="12.75" customHeight="1">
      <c r="B92" s="37"/>
      <c r="C92" s="42"/>
      <c r="D92" s="57"/>
      <c r="E92" s="58"/>
      <c r="F92" s="56"/>
      <c r="G92" s="59"/>
      <c r="H92" s="59"/>
    </row>
    <row r="93" spans="2:8" ht="12.75" customHeight="1">
      <c r="B93" s="37"/>
      <c r="C93" s="42"/>
      <c r="D93" s="57"/>
      <c r="E93" s="58"/>
      <c r="F93" s="56"/>
      <c r="G93" s="59"/>
      <c r="H93" s="59"/>
    </row>
    <row r="94" spans="2:8" ht="12.75" customHeight="1">
      <c r="B94" s="37"/>
      <c r="C94" s="42"/>
      <c r="D94" s="57"/>
      <c r="E94" s="58"/>
      <c r="F94" s="56"/>
      <c r="G94" s="59"/>
      <c r="H94" s="59"/>
    </row>
    <row r="95" spans="2:8" ht="12.75" customHeight="1">
      <c r="B95" s="37"/>
      <c r="C95" s="42"/>
      <c r="D95" s="57"/>
      <c r="E95" s="58"/>
      <c r="F95" s="56"/>
      <c r="G95" s="59"/>
      <c r="H95" s="59"/>
    </row>
    <row r="96" spans="2:8" ht="12.75" customHeight="1">
      <c r="B96" s="37"/>
      <c r="C96" s="42"/>
      <c r="D96" s="57"/>
      <c r="E96" s="58"/>
      <c r="F96" s="56"/>
      <c r="G96" s="59"/>
      <c r="H96" s="59"/>
    </row>
    <row r="97" spans="2:8" ht="12.75" customHeight="1">
      <c r="B97" s="37"/>
      <c r="C97" s="42"/>
      <c r="D97" s="57"/>
      <c r="E97" s="58"/>
      <c r="F97" s="56"/>
      <c r="G97" s="59"/>
      <c r="H97" s="59"/>
    </row>
    <row r="98" spans="2:8" ht="12.75" customHeight="1">
      <c r="B98" s="37"/>
      <c r="C98" s="42"/>
      <c r="D98" s="57"/>
      <c r="E98" s="58"/>
      <c r="F98" s="56"/>
      <c r="G98" s="59"/>
      <c r="H98" s="59"/>
    </row>
    <row r="99" spans="2:8" ht="12.75" customHeight="1">
      <c r="B99" s="37"/>
      <c r="C99" s="42"/>
      <c r="D99" s="57"/>
      <c r="E99" s="58"/>
      <c r="F99" s="56"/>
      <c r="G99" s="59"/>
      <c r="H99" s="59"/>
    </row>
    <row r="100" spans="2:8" ht="12.75" customHeight="1">
      <c r="B100" s="37"/>
      <c r="C100" s="42"/>
      <c r="D100" s="57"/>
      <c r="E100" s="58"/>
      <c r="F100" s="56"/>
      <c r="G100" s="59"/>
      <c r="H100" s="59"/>
    </row>
    <row r="101" spans="2:8" ht="12.75" customHeight="1">
      <c r="B101" s="37"/>
      <c r="C101" s="42"/>
      <c r="D101" s="57"/>
      <c r="E101" s="58"/>
      <c r="F101" s="56"/>
      <c r="G101" s="59"/>
      <c r="H101" s="59"/>
    </row>
    <row r="102" spans="2:8" ht="12.75" customHeight="1">
      <c r="B102" s="37"/>
      <c r="C102" s="42"/>
      <c r="D102" s="57"/>
      <c r="E102" s="58"/>
      <c r="F102" s="56"/>
      <c r="G102" s="59"/>
      <c r="H102" s="59"/>
    </row>
    <row r="103" spans="2:8" ht="12.75" customHeight="1">
      <c r="B103" s="37"/>
      <c r="C103" s="42"/>
      <c r="D103" s="57"/>
      <c r="E103" s="58"/>
      <c r="F103" s="56"/>
      <c r="G103" s="59"/>
      <c r="H103" s="59"/>
    </row>
    <row r="104" spans="2:8" ht="12.75" customHeight="1">
      <c r="B104" s="37"/>
      <c r="C104" s="42"/>
      <c r="D104" s="57"/>
      <c r="E104" s="58"/>
      <c r="F104" s="56"/>
      <c r="G104" s="59"/>
      <c r="H104" s="59"/>
    </row>
    <row r="105" spans="2:8" ht="12.75" customHeight="1">
      <c r="B105" s="37"/>
      <c r="C105" s="42"/>
      <c r="D105" s="57"/>
      <c r="E105" s="58"/>
      <c r="F105" s="56"/>
      <c r="G105" s="59"/>
      <c r="H105" s="59"/>
    </row>
    <row r="106" spans="2:8" ht="12.75" customHeight="1">
      <c r="B106" s="37"/>
      <c r="C106" s="42"/>
      <c r="D106" s="57"/>
      <c r="E106" s="58"/>
      <c r="F106" s="56"/>
      <c r="G106" s="59"/>
      <c r="H106" s="59"/>
    </row>
    <row r="107" spans="2:8" ht="12.75" customHeight="1">
      <c r="B107" s="37"/>
      <c r="C107" s="42"/>
      <c r="D107" s="57"/>
      <c r="E107" s="58"/>
      <c r="F107" s="56"/>
      <c r="G107" s="59"/>
      <c r="H107" s="59"/>
    </row>
    <row r="108" spans="2:8" ht="12.75" customHeight="1">
      <c r="B108" s="37"/>
      <c r="C108" s="42"/>
      <c r="D108" s="57"/>
      <c r="E108" s="58"/>
      <c r="F108" s="56"/>
      <c r="G108" s="59"/>
      <c r="H108" s="59"/>
    </row>
    <row r="109" spans="2:8" ht="12.75" customHeight="1">
      <c r="B109" s="37"/>
      <c r="C109" s="42"/>
      <c r="D109" s="57"/>
      <c r="E109" s="58"/>
      <c r="F109" s="56"/>
      <c r="G109" s="59"/>
      <c r="H109" s="59"/>
    </row>
    <row r="110" spans="2:8" ht="12.75" customHeight="1">
      <c r="B110" s="37"/>
      <c r="C110" s="42"/>
      <c r="D110" s="57"/>
      <c r="E110" s="58"/>
      <c r="F110" s="56"/>
      <c r="G110" s="59"/>
      <c r="H110" s="59"/>
    </row>
    <row r="111" spans="2:8" ht="12.75" customHeight="1">
      <c r="B111" s="37"/>
      <c r="C111" s="42"/>
      <c r="D111" s="57"/>
      <c r="E111" s="58"/>
      <c r="F111" s="56"/>
      <c r="G111" s="59"/>
      <c r="H111" s="59"/>
    </row>
    <row r="112" spans="2:8" ht="12.75" customHeight="1">
      <c r="B112" s="37"/>
      <c r="C112" s="42"/>
      <c r="D112" s="57"/>
      <c r="E112" s="58"/>
      <c r="F112" s="56"/>
      <c r="G112" s="59"/>
      <c r="H112" s="59"/>
    </row>
    <row r="113" spans="2:8" ht="12.75" customHeight="1">
      <c r="B113" s="37"/>
      <c r="C113" s="42"/>
      <c r="D113" s="57"/>
      <c r="E113" s="58"/>
      <c r="F113" s="56"/>
      <c r="G113" s="59"/>
      <c r="H113" s="59"/>
    </row>
    <row r="114" spans="2:8" ht="12.75" customHeight="1">
      <c r="B114" s="37"/>
      <c r="C114" s="42"/>
      <c r="D114" s="57"/>
      <c r="E114" s="58"/>
      <c r="F114" s="56"/>
      <c r="G114" s="59"/>
      <c r="H114" s="59"/>
    </row>
    <row r="115" spans="2:8" ht="12.75" customHeight="1">
      <c r="B115" s="37"/>
      <c r="C115" s="42"/>
      <c r="D115" s="57"/>
      <c r="E115" s="58"/>
      <c r="F115" s="56"/>
      <c r="G115" s="59"/>
      <c r="H115" s="59"/>
    </row>
    <row r="116" spans="2:8" ht="12.75" customHeight="1">
      <c r="B116" s="37"/>
      <c r="C116" s="42"/>
      <c r="D116" s="57"/>
      <c r="E116" s="58"/>
      <c r="F116" s="56"/>
      <c r="G116" s="59"/>
      <c r="H116" s="59"/>
    </row>
    <row r="117" spans="2:8" ht="12.75" customHeight="1">
      <c r="B117" s="37"/>
      <c r="C117" s="42"/>
      <c r="D117" s="57"/>
      <c r="E117" s="58"/>
      <c r="F117" s="56"/>
      <c r="G117" s="59"/>
      <c r="H117" s="59"/>
    </row>
    <row r="118" spans="2:8" ht="12.75" customHeight="1">
      <c r="B118" s="37"/>
      <c r="C118" s="42"/>
      <c r="D118" s="57"/>
      <c r="E118" s="58"/>
      <c r="F118" s="56"/>
      <c r="G118" s="59"/>
      <c r="H118" s="59"/>
    </row>
    <row r="119" spans="2:8" ht="12.75" customHeight="1">
      <c r="B119" s="37"/>
      <c r="C119" s="42"/>
      <c r="D119" s="57"/>
      <c r="E119" s="58"/>
      <c r="F119" s="56"/>
      <c r="G119" s="59"/>
      <c r="H119" s="59"/>
    </row>
    <row r="120" spans="2:8" ht="12.75" customHeight="1">
      <c r="B120" s="37"/>
      <c r="C120" s="42"/>
      <c r="D120" s="57"/>
      <c r="E120" s="58"/>
      <c r="F120" s="56"/>
      <c r="G120" s="59"/>
      <c r="H120" s="59"/>
    </row>
    <row r="121" spans="2:8" ht="12.75" customHeight="1">
      <c r="B121" s="37"/>
      <c r="C121" s="42"/>
      <c r="D121" s="57"/>
      <c r="E121" s="58"/>
      <c r="F121" s="56"/>
      <c r="G121" s="59"/>
      <c r="H121" s="59"/>
    </row>
    <row r="122" spans="2:8" ht="12.75" customHeight="1">
      <c r="B122" s="37"/>
      <c r="C122" s="42"/>
      <c r="D122" s="57"/>
      <c r="E122" s="58"/>
      <c r="F122" s="56"/>
      <c r="G122" s="59"/>
      <c r="H122" s="59"/>
    </row>
    <row r="123" spans="2:8" ht="12.75" customHeight="1">
      <c r="B123" s="37"/>
      <c r="C123" s="42"/>
      <c r="D123" s="57"/>
      <c r="E123" s="58"/>
      <c r="F123" s="56"/>
      <c r="G123" s="59"/>
      <c r="H123" s="59"/>
    </row>
    <row r="124" spans="2:8" ht="12.75" customHeight="1">
      <c r="B124" s="37"/>
      <c r="C124" s="42"/>
      <c r="D124" s="57"/>
      <c r="E124" s="58"/>
      <c r="F124" s="56"/>
      <c r="G124" s="59"/>
      <c r="H124" s="59"/>
    </row>
    <row r="125" spans="2:8" ht="12.75" customHeight="1">
      <c r="B125" s="37"/>
      <c r="C125" s="42"/>
      <c r="D125" s="57"/>
      <c r="E125" s="58"/>
      <c r="F125" s="56"/>
      <c r="G125" s="59"/>
      <c r="H125" s="59"/>
    </row>
    <row r="126" spans="2:8" ht="12.75" customHeight="1">
      <c r="B126" s="37"/>
      <c r="C126" s="42"/>
      <c r="D126" s="57"/>
      <c r="E126" s="58"/>
      <c r="F126" s="56"/>
      <c r="G126" s="59"/>
      <c r="H126" s="59"/>
    </row>
    <row r="127" spans="2:8" ht="12.75" customHeight="1">
      <c r="B127" s="37"/>
      <c r="C127" s="42"/>
      <c r="D127" s="57"/>
      <c r="E127" s="58"/>
      <c r="F127" s="56"/>
      <c r="G127" s="59"/>
      <c r="H127" s="59"/>
    </row>
    <row r="128" spans="2:8" ht="12.75" customHeight="1">
      <c r="B128" s="37"/>
      <c r="C128" s="42"/>
      <c r="D128" s="57"/>
      <c r="E128" s="58"/>
      <c r="F128" s="56"/>
      <c r="G128" s="59"/>
      <c r="H128" s="59"/>
    </row>
    <row r="129" spans="2:8" ht="12.75" customHeight="1">
      <c r="B129" s="37"/>
      <c r="C129" s="42"/>
      <c r="D129" s="57"/>
      <c r="E129" s="58"/>
      <c r="F129" s="56"/>
      <c r="G129" s="59"/>
      <c r="H129" s="59"/>
    </row>
    <row r="130" spans="2:8" ht="12.75" customHeight="1">
      <c r="B130" s="37"/>
      <c r="C130" s="42"/>
      <c r="D130" s="57"/>
      <c r="E130" s="58"/>
      <c r="F130" s="56"/>
      <c r="G130" s="59"/>
      <c r="H130" s="59"/>
    </row>
    <row r="131" spans="2:8" ht="12.75" customHeight="1">
      <c r="B131" s="37"/>
      <c r="C131" s="42"/>
      <c r="D131" s="57"/>
      <c r="E131" s="58"/>
      <c r="F131" s="56"/>
      <c r="G131" s="59"/>
      <c r="H131" s="59"/>
    </row>
    <row r="132" spans="2:8" ht="12.75" customHeight="1">
      <c r="B132" s="37"/>
      <c r="C132" s="42"/>
      <c r="D132" s="57"/>
      <c r="E132" s="58"/>
      <c r="F132" s="56"/>
      <c r="G132" s="59"/>
      <c r="H132" s="59"/>
    </row>
    <row r="133" spans="2:8" ht="12.75" customHeight="1">
      <c r="B133" s="37"/>
      <c r="C133" s="42"/>
      <c r="D133" s="57"/>
      <c r="E133" s="58"/>
      <c r="F133" s="56"/>
      <c r="G133" s="59"/>
      <c r="H133" s="59"/>
    </row>
    <row r="134" spans="2:8" ht="12.75" customHeight="1">
      <c r="B134" s="37"/>
      <c r="C134" s="42"/>
      <c r="D134" s="57"/>
      <c r="E134" s="58"/>
      <c r="F134" s="56"/>
      <c r="G134" s="59"/>
      <c r="H134" s="59"/>
    </row>
    <row r="135" spans="2:8" ht="12.75" customHeight="1">
      <c r="B135" s="37"/>
      <c r="C135" s="42"/>
      <c r="D135" s="57"/>
      <c r="E135" s="58"/>
      <c r="F135" s="56"/>
      <c r="G135" s="59"/>
      <c r="H135" s="59"/>
    </row>
    <row r="136" spans="2:8" ht="12.75" customHeight="1">
      <c r="B136" s="37"/>
      <c r="C136" s="42"/>
      <c r="D136" s="57"/>
      <c r="E136" s="58"/>
      <c r="F136" s="56"/>
      <c r="G136" s="59"/>
      <c r="H136" s="59"/>
    </row>
    <row r="137" spans="2:8" ht="12.75" customHeight="1">
      <c r="B137" s="37"/>
      <c r="C137" s="42"/>
      <c r="D137" s="57"/>
      <c r="E137" s="58"/>
      <c r="F137" s="56"/>
      <c r="G137" s="59"/>
      <c r="H137" s="59"/>
    </row>
    <row r="138" spans="2:8" ht="12.75" customHeight="1">
      <c r="B138" s="37"/>
      <c r="C138" s="42"/>
      <c r="D138" s="57"/>
      <c r="E138" s="58"/>
      <c r="F138" s="56"/>
      <c r="G138" s="59"/>
      <c r="H138" s="59"/>
    </row>
    <row r="139" spans="2:8" ht="12.75" customHeight="1">
      <c r="B139" s="37"/>
      <c r="C139" s="42"/>
      <c r="D139" s="57"/>
      <c r="E139" s="58"/>
      <c r="F139" s="56"/>
      <c r="G139" s="59"/>
      <c r="H139" s="59"/>
    </row>
    <row r="140" spans="2:8" ht="12.75" customHeight="1">
      <c r="B140" s="37"/>
      <c r="C140" s="42"/>
      <c r="D140" s="57"/>
      <c r="E140" s="58"/>
      <c r="F140" s="56"/>
      <c r="G140" s="59"/>
      <c r="H140" s="59"/>
    </row>
    <row r="141" spans="2:8" ht="12.75" customHeight="1">
      <c r="B141" s="37"/>
      <c r="C141" s="42"/>
      <c r="D141" s="57"/>
      <c r="E141" s="58"/>
      <c r="F141" s="56"/>
      <c r="G141" s="59"/>
      <c r="H141" s="59"/>
    </row>
    <row r="142" spans="2:8" ht="12.75" customHeight="1">
      <c r="B142" s="37"/>
      <c r="C142" s="42"/>
      <c r="D142" s="57"/>
      <c r="E142" s="58"/>
      <c r="F142" s="56"/>
      <c r="G142" s="59"/>
      <c r="H142" s="59"/>
    </row>
    <row r="143" spans="2:8" ht="12.75" customHeight="1">
      <c r="B143" s="37"/>
      <c r="C143" s="42"/>
      <c r="D143" s="57"/>
      <c r="E143" s="58"/>
      <c r="F143" s="56"/>
      <c r="G143" s="59"/>
      <c r="H143" s="59"/>
    </row>
    <row r="144" spans="2:8" ht="12.75" customHeight="1">
      <c r="B144" s="37"/>
      <c r="C144" s="42"/>
      <c r="D144" s="57"/>
      <c r="E144" s="58"/>
      <c r="F144" s="56"/>
      <c r="G144" s="59"/>
      <c r="H144" s="59"/>
    </row>
    <row r="145" spans="2:8" ht="12.75" customHeight="1">
      <c r="B145" s="37"/>
      <c r="C145" s="42"/>
      <c r="D145" s="57"/>
      <c r="E145" s="58"/>
      <c r="F145" s="56"/>
      <c r="G145" s="59"/>
      <c r="H145" s="59"/>
    </row>
    <row r="146" spans="2:8" ht="12.75" customHeight="1">
      <c r="B146" s="37"/>
      <c r="C146" s="42"/>
      <c r="D146" s="57"/>
      <c r="E146" s="58"/>
      <c r="F146" s="56"/>
      <c r="G146" s="59"/>
      <c r="H146" s="59"/>
    </row>
    <row r="147" spans="2:8" ht="12.75" customHeight="1">
      <c r="B147" s="37"/>
      <c r="C147" s="42"/>
      <c r="D147" s="57"/>
      <c r="E147" s="58"/>
      <c r="F147" s="56"/>
      <c r="G147" s="59"/>
      <c r="H147" s="59"/>
    </row>
    <row r="148" spans="2:8" ht="12.75" customHeight="1">
      <c r="B148" s="37"/>
      <c r="C148" s="42"/>
      <c r="D148" s="57"/>
      <c r="E148" s="58"/>
      <c r="F148" s="56"/>
      <c r="G148" s="59"/>
      <c r="H148" s="59"/>
    </row>
    <row r="149" spans="2:8" ht="12.75" customHeight="1">
      <c r="B149" s="37"/>
      <c r="C149" s="42"/>
      <c r="D149" s="57"/>
      <c r="E149" s="58"/>
      <c r="F149" s="56"/>
      <c r="G149" s="59"/>
      <c r="H149" s="59"/>
    </row>
    <row r="150" spans="2:8" ht="12.75" customHeight="1">
      <c r="B150" s="37"/>
      <c r="C150" s="42"/>
      <c r="D150" s="57"/>
      <c r="E150" s="58"/>
      <c r="F150" s="56"/>
      <c r="G150" s="59"/>
      <c r="H150" s="59"/>
    </row>
    <row r="151" spans="2:8" ht="12.75" customHeight="1">
      <c r="B151" s="37"/>
      <c r="C151" s="42"/>
      <c r="D151" s="57"/>
      <c r="E151" s="58"/>
      <c r="F151" s="56"/>
      <c r="G151" s="59"/>
      <c r="H151" s="59"/>
    </row>
    <row r="152" spans="2:8" ht="12.75" customHeight="1">
      <c r="B152" s="37"/>
      <c r="C152" s="42"/>
      <c r="D152" s="57"/>
      <c r="E152" s="58"/>
      <c r="F152" s="56"/>
      <c r="G152" s="59"/>
      <c r="H152" s="59"/>
    </row>
    <row r="153" spans="2:8" ht="12.75" customHeight="1">
      <c r="B153" s="37"/>
      <c r="C153" s="42"/>
      <c r="D153" s="57"/>
      <c r="E153" s="58"/>
      <c r="F153" s="56"/>
      <c r="G153" s="59"/>
      <c r="H153" s="59"/>
    </row>
    <row r="154" spans="2:8" ht="12.75" customHeight="1">
      <c r="B154" s="37"/>
      <c r="C154" s="42"/>
      <c r="D154" s="57"/>
      <c r="E154" s="58"/>
      <c r="F154" s="56"/>
      <c r="G154" s="59"/>
      <c r="H154" s="59"/>
    </row>
    <row r="155" spans="2:8" ht="12.75" customHeight="1">
      <c r="B155" s="37"/>
      <c r="C155" s="42"/>
      <c r="D155" s="57"/>
      <c r="E155" s="58"/>
      <c r="F155" s="56"/>
      <c r="G155" s="59"/>
      <c r="H155" s="59"/>
    </row>
    <row r="156" spans="2:8" ht="12.75" customHeight="1">
      <c r="B156" s="37"/>
      <c r="C156" s="42"/>
      <c r="D156" s="57"/>
      <c r="E156" s="58"/>
      <c r="F156" s="56"/>
      <c r="G156" s="59"/>
      <c r="H156" s="59"/>
    </row>
    <row r="157" spans="2:8" ht="12.75" customHeight="1">
      <c r="B157" s="37"/>
      <c r="C157" s="42"/>
      <c r="D157" s="57"/>
      <c r="E157" s="58"/>
      <c r="F157" s="56"/>
      <c r="G157" s="59"/>
      <c r="H157" s="59"/>
    </row>
    <row r="158" spans="2:8" ht="12.75" customHeight="1">
      <c r="B158" s="37"/>
      <c r="C158" s="42"/>
      <c r="D158" s="57"/>
      <c r="E158" s="58"/>
      <c r="F158" s="56"/>
      <c r="G158" s="59"/>
      <c r="H158" s="59"/>
    </row>
    <row r="159" spans="2:8" ht="12.75" customHeight="1">
      <c r="B159" s="37"/>
      <c r="C159" s="42"/>
      <c r="D159" s="57"/>
      <c r="E159" s="58"/>
      <c r="F159" s="56"/>
      <c r="G159" s="59"/>
      <c r="H159" s="59"/>
    </row>
    <row r="160" spans="2:8" ht="12.75" customHeight="1">
      <c r="B160" s="37"/>
      <c r="C160" s="42"/>
      <c r="D160" s="57"/>
      <c r="E160" s="58"/>
      <c r="F160" s="56"/>
      <c r="G160" s="59"/>
      <c r="H160" s="59"/>
    </row>
    <row r="161" spans="2:8" ht="12.75" customHeight="1">
      <c r="B161" s="37"/>
      <c r="C161" s="42"/>
      <c r="D161" s="57"/>
      <c r="E161" s="58"/>
      <c r="F161" s="56"/>
      <c r="G161" s="59"/>
      <c r="H161" s="59"/>
    </row>
    <row r="162" spans="2:8" ht="12.75" customHeight="1">
      <c r="B162" s="37"/>
      <c r="C162" s="42"/>
      <c r="D162" s="57"/>
      <c r="E162" s="58"/>
      <c r="F162" s="56"/>
      <c r="G162" s="59"/>
      <c r="H162" s="59"/>
    </row>
    <row r="163" spans="2:8" ht="12.75" customHeight="1">
      <c r="B163" s="37"/>
      <c r="C163" s="42"/>
      <c r="D163" s="57"/>
      <c r="E163" s="58"/>
      <c r="F163" s="56"/>
      <c r="G163" s="59"/>
      <c r="H163" s="59"/>
    </row>
    <row r="164" spans="2:8" ht="12.75" customHeight="1">
      <c r="B164" s="37"/>
      <c r="C164" s="42"/>
      <c r="D164" s="57"/>
      <c r="E164" s="58"/>
      <c r="F164" s="56"/>
      <c r="G164" s="59"/>
      <c r="H164" s="59"/>
    </row>
    <row r="165" spans="2:8" ht="12.75" customHeight="1">
      <c r="B165" s="37"/>
      <c r="C165" s="42"/>
      <c r="D165" s="57"/>
      <c r="E165" s="58"/>
      <c r="F165" s="56"/>
      <c r="G165" s="59"/>
      <c r="H165" s="59"/>
    </row>
    <row r="166" spans="2:8" ht="12.75" customHeight="1">
      <c r="B166" s="37"/>
      <c r="C166" s="42"/>
      <c r="D166" s="57"/>
      <c r="E166" s="58"/>
      <c r="F166" s="56"/>
      <c r="G166" s="59"/>
      <c r="H166" s="59"/>
    </row>
    <row r="167" spans="2:8" ht="12.75" customHeight="1">
      <c r="B167" s="37"/>
      <c r="C167" s="42"/>
      <c r="D167" s="57"/>
      <c r="E167" s="58"/>
      <c r="F167" s="56"/>
      <c r="G167" s="59"/>
      <c r="H167" s="59"/>
    </row>
    <row r="168" spans="2:8" ht="12.75" customHeight="1">
      <c r="B168" s="37"/>
      <c r="C168" s="42"/>
      <c r="D168" s="57"/>
      <c r="E168" s="58"/>
      <c r="F168" s="56"/>
      <c r="G168" s="59"/>
      <c r="H168" s="59"/>
    </row>
    <row r="169" spans="2:8" ht="12.75" customHeight="1">
      <c r="B169" s="37"/>
      <c r="C169" s="42"/>
      <c r="D169" s="57"/>
      <c r="E169" s="58"/>
      <c r="F169" s="56"/>
      <c r="G169" s="59"/>
      <c r="H169" s="59"/>
    </row>
    <row r="170" spans="2:8" ht="12.75" customHeight="1">
      <c r="B170" s="37"/>
      <c r="C170" s="42"/>
      <c r="D170" s="57"/>
      <c r="E170" s="58"/>
      <c r="F170" s="56"/>
      <c r="G170" s="59"/>
      <c r="H170" s="59"/>
    </row>
    <row r="171" spans="2:8" ht="12.75" customHeight="1">
      <c r="B171" s="37"/>
      <c r="C171" s="42"/>
      <c r="D171" s="57"/>
      <c r="E171" s="58"/>
      <c r="F171" s="56"/>
      <c r="G171" s="59"/>
      <c r="H171" s="59"/>
    </row>
    <row r="172" spans="2:8" ht="12.75" customHeight="1">
      <c r="B172" s="37"/>
      <c r="C172" s="42"/>
      <c r="D172" s="57"/>
      <c r="E172" s="58"/>
      <c r="F172" s="56"/>
      <c r="G172" s="59"/>
      <c r="H172" s="59"/>
    </row>
    <row r="173" spans="2:8" ht="12.75" customHeight="1">
      <c r="B173" s="37"/>
      <c r="C173" s="42"/>
      <c r="D173" s="57"/>
      <c r="E173" s="58"/>
      <c r="F173" s="56"/>
      <c r="G173" s="59"/>
      <c r="H173" s="59"/>
    </row>
    <row r="174" spans="2:8" ht="12.75" customHeight="1">
      <c r="B174" s="37"/>
      <c r="C174" s="42"/>
      <c r="D174" s="57"/>
      <c r="E174" s="58"/>
      <c r="F174" s="56"/>
      <c r="G174" s="59"/>
      <c r="H174" s="59"/>
    </row>
    <row r="175" spans="2:8" ht="12.75" customHeight="1">
      <c r="B175" s="37"/>
      <c r="C175" s="42"/>
      <c r="D175" s="57"/>
      <c r="E175" s="58"/>
      <c r="F175" s="56"/>
      <c r="G175" s="59"/>
      <c r="H175" s="59"/>
    </row>
    <row r="176" spans="2:8" ht="12.75" customHeight="1">
      <c r="B176" s="37"/>
      <c r="C176" s="42"/>
      <c r="D176" s="57"/>
      <c r="E176" s="58"/>
      <c r="F176" s="56"/>
      <c r="G176" s="59"/>
      <c r="H176" s="59"/>
    </row>
    <row r="177" spans="2:8" ht="12.75" customHeight="1">
      <c r="B177" s="37"/>
      <c r="C177" s="42"/>
      <c r="D177" s="57"/>
      <c r="E177" s="58"/>
      <c r="F177" s="56"/>
      <c r="G177" s="59"/>
      <c r="H177" s="59"/>
    </row>
    <row r="178" spans="2:8" ht="12.75" customHeight="1">
      <c r="B178" s="37"/>
      <c r="C178" s="42"/>
      <c r="D178" s="57"/>
      <c r="E178" s="58"/>
      <c r="F178" s="56"/>
      <c r="G178" s="59"/>
      <c r="H178" s="59"/>
    </row>
    <row r="179" spans="2:8" ht="12.75" customHeight="1">
      <c r="B179" s="37"/>
      <c r="C179" s="42"/>
      <c r="D179" s="57"/>
      <c r="E179" s="58"/>
      <c r="F179" s="56"/>
      <c r="G179" s="59"/>
      <c r="H179" s="59"/>
    </row>
    <row r="180" spans="2:8" ht="12.75" customHeight="1">
      <c r="B180" s="37"/>
      <c r="C180" s="42"/>
      <c r="D180" s="57"/>
      <c r="E180" s="58"/>
      <c r="F180" s="56"/>
      <c r="G180" s="59"/>
      <c r="H180" s="59"/>
    </row>
    <row r="181" spans="2:8" ht="12.75" customHeight="1">
      <c r="B181" s="37"/>
      <c r="C181" s="42"/>
      <c r="D181" s="57"/>
      <c r="E181" s="58"/>
      <c r="F181" s="56"/>
      <c r="G181" s="59"/>
      <c r="H181" s="59"/>
    </row>
    <row r="182" spans="2:8" ht="12.75" customHeight="1">
      <c r="B182" s="37"/>
      <c r="C182" s="42"/>
      <c r="D182" s="57"/>
      <c r="E182" s="58"/>
      <c r="F182" s="56"/>
      <c r="G182" s="59"/>
      <c r="H182" s="59"/>
    </row>
    <row r="183" spans="2:8" ht="12.75" customHeight="1">
      <c r="B183" s="37"/>
      <c r="C183" s="42"/>
      <c r="D183" s="57"/>
      <c r="E183" s="58"/>
      <c r="F183" s="56"/>
      <c r="G183" s="59"/>
      <c r="H183" s="59"/>
    </row>
    <row r="184" spans="2:8" ht="12.75" customHeight="1">
      <c r="B184" s="37"/>
      <c r="C184" s="42"/>
      <c r="D184" s="57"/>
      <c r="E184" s="58"/>
      <c r="F184" s="56"/>
      <c r="G184" s="59"/>
      <c r="H184" s="59"/>
    </row>
    <row r="185" spans="2:8" ht="12.75" customHeight="1">
      <c r="B185" s="37"/>
      <c r="C185" s="42"/>
      <c r="D185" s="57"/>
      <c r="E185" s="58"/>
      <c r="F185" s="56"/>
      <c r="G185" s="59"/>
      <c r="H185" s="59"/>
    </row>
    <row r="186" spans="2:8" ht="12.75" customHeight="1">
      <c r="B186" s="37"/>
      <c r="C186" s="42"/>
      <c r="D186" s="57"/>
      <c r="E186" s="58"/>
      <c r="F186" s="56"/>
      <c r="G186" s="59"/>
      <c r="H186" s="59"/>
    </row>
    <row r="187" spans="2:8" ht="12.75" customHeight="1">
      <c r="B187" s="37"/>
      <c r="C187" s="42"/>
      <c r="D187" s="57"/>
      <c r="E187" s="58"/>
      <c r="F187" s="56"/>
      <c r="G187" s="59"/>
      <c r="H187" s="59"/>
    </row>
    <row r="188" spans="2:8" ht="12.75" customHeight="1">
      <c r="B188" s="37"/>
      <c r="C188" s="42"/>
      <c r="D188" s="57"/>
      <c r="E188" s="58"/>
      <c r="F188" s="56"/>
      <c r="G188" s="59"/>
      <c r="H188" s="59"/>
    </row>
    <row r="189" spans="2:8" ht="12.75" customHeight="1">
      <c r="B189" s="37"/>
      <c r="C189" s="42"/>
      <c r="D189" s="57"/>
      <c r="E189" s="58"/>
      <c r="F189" s="56"/>
      <c r="G189" s="59"/>
      <c r="H189" s="59"/>
    </row>
    <row r="190" spans="2:8" ht="12.75" customHeight="1">
      <c r="B190" s="37"/>
      <c r="C190" s="42"/>
      <c r="D190" s="57"/>
      <c r="E190" s="58"/>
      <c r="F190" s="56"/>
      <c r="G190" s="59"/>
      <c r="H190" s="59"/>
    </row>
    <row r="191" spans="2:8" ht="12.75" customHeight="1">
      <c r="B191" s="37"/>
      <c r="C191" s="42"/>
      <c r="D191" s="57"/>
      <c r="E191" s="58"/>
      <c r="F191" s="56"/>
      <c r="G191" s="59"/>
      <c r="H191" s="59"/>
    </row>
    <row r="192" spans="2:8" ht="12.75" customHeight="1">
      <c r="B192" s="37"/>
      <c r="C192" s="42"/>
      <c r="D192" s="57"/>
      <c r="E192" s="58"/>
      <c r="F192" s="56"/>
      <c r="G192" s="59"/>
      <c r="H192" s="59"/>
    </row>
    <row r="193" spans="2:8" ht="12.75" customHeight="1">
      <c r="B193" s="37"/>
      <c r="C193" s="42"/>
      <c r="D193" s="57"/>
      <c r="E193" s="58"/>
      <c r="F193" s="56"/>
      <c r="G193" s="59"/>
      <c r="H193" s="59"/>
    </row>
    <row r="194" spans="2:8" ht="12.75" customHeight="1">
      <c r="B194" s="37"/>
      <c r="C194" s="42"/>
      <c r="D194" s="57"/>
      <c r="E194" s="58"/>
      <c r="F194" s="56"/>
      <c r="G194" s="59"/>
      <c r="H194" s="59"/>
    </row>
    <row r="195" spans="2:8" ht="12.75" customHeight="1">
      <c r="B195" s="37"/>
      <c r="C195" s="42"/>
      <c r="D195" s="57"/>
      <c r="E195" s="58"/>
      <c r="F195" s="56"/>
      <c r="G195" s="59"/>
      <c r="H195" s="59"/>
    </row>
    <row r="196" spans="2:8" ht="12.75" customHeight="1">
      <c r="B196" s="37"/>
      <c r="C196" s="42"/>
      <c r="D196" s="57"/>
      <c r="E196" s="58"/>
      <c r="F196" s="56"/>
      <c r="G196" s="59"/>
      <c r="H196" s="59"/>
    </row>
    <row r="197" spans="2:8" ht="12.75" customHeight="1">
      <c r="B197" s="37"/>
      <c r="C197" s="42"/>
      <c r="D197" s="57"/>
      <c r="E197" s="58"/>
      <c r="F197" s="56"/>
      <c r="G197" s="59"/>
      <c r="H197" s="59"/>
    </row>
    <row r="198" spans="2:8" ht="12.75" customHeight="1">
      <c r="B198" s="37"/>
      <c r="C198" s="42"/>
      <c r="D198" s="57"/>
      <c r="E198" s="58"/>
      <c r="F198" s="56"/>
      <c r="G198" s="59"/>
      <c r="H198" s="59"/>
    </row>
    <row r="199" spans="2:8" ht="12.75" customHeight="1">
      <c r="B199" s="37"/>
      <c r="C199" s="42"/>
      <c r="D199" s="57"/>
      <c r="E199" s="58"/>
      <c r="F199" s="56"/>
      <c r="G199" s="59"/>
      <c r="H199" s="59"/>
    </row>
    <row r="200" spans="2:8" ht="12.75" customHeight="1">
      <c r="B200" s="37"/>
      <c r="C200" s="42"/>
      <c r="D200" s="57"/>
      <c r="E200" s="58"/>
      <c r="F200" s="56"/>
      <c r="G200" s="59"/>
      <c r="H200" s="59"/>
    </row>
    <row r="201" spans="2:8" ht="12.75" customHeight="1">
      <c r="B201" s="37"/>
      <c r="C201" s="42"/>
      <c r="D201" s="57"/>
      <c r="E201" s="58"/>
      <c r="F201" s="56"/>
      <c r="G201" s="59"/>
      <c r="H201" s="59"/>
    </row>
    <row r="202" spans="2:8" ht="12.75" customHeight="1">
      <c r="B202" s="37"/>
      <c r="C202" s="42"/>
      <c r="D202" s="57"/>
      <c r="E202" s="58"/>
      <c r="F202" s="56"/>
      <c r="G202" s="59"/>
      <c r="H202" s="59"/>
    </row>
    <row r="203" spans="2:8" ht="12.75" customHeight="1">
      <c r="B203" s="37"/>
      <c r="C203" s="42"/>
      <c r="D203" s="57"/>
      <c r="E203" s="58"/>
      <c r="F203" s="56"/>
      <c r="G203" s="59"/>
      <c r="H203" s="59"/>
    </row>
    <row r="204" spans="2:8" ht="12.75" customHeight="1">
      <c r="B204" s="37"/>
      <c r="C204" s="42"/>
      <c r="D204" s="57"/>
      <c r="E204" s="58"/>
      <c r="F204" s="56"/>
      <c r="G204" s="59"/>
      <c r="H204" s="59"/>
    </row>
    <row r="205" spans="2:8" ht="12.75" customHeight="1">
      <c r="B205" s="37"/>
      <c r="C205" s="42"/>
      <c r="D205" s="57"/>
      <c r="E205" s="58"/>
      <c r="F205" s="56"/>
      <c r="G205" s="59"/>
      <c r="H205" s="59"/>
    </row>
    <row r="206" spans="2:8" ht="12.75" customHeight="1">
      <c r="B206" s="37"/>
      <c r="C206" s="42"/>
      <c r="D206" s="57"/>
      <c r="E206" s="58"/>
      <c r="F206" s="56"/>
      <c r="G206" s="59"/>
      <c r="H206" s="59"/>
    </row>
    <row r="207" spans="2:8" ht="12.75" customHeight="1">
      <c r="B207" s="37"/>
      <c r="C207" s="42"/>
      <c r="D207" s="57"/>
      <c r="E207" s="58"/>
      <c r="F207" s="56"/>
      <c r="G207" s="59"/>
      <c r="H207" s="59"/>
    </row>
    <row r="208" spans="2:8" ht="12.75" customHeight="1">
      <c r="B208" s="37"/>
      <c r="C208" s="42"/>
      <c r="D208" s="57"/>
      <c r="E208" s="58"/>
      <c r="F208" s="56"/>
      <c r="G208" s="59"/>
      <c r="H208" s="59"/>
    </row>
    <row r="209" spans="2:8" ht="12.75" customHeight="1">
      <c r="B209" s="37"/>
      <c r="C209" s="42"/>
      <c r="D209" s="57"/>
      <c r="E209" s="58"/>
      <c r="F209" s="56"/>
      <c r="G209" s="59"/>
      <c r="H209" s="59"/>
    </row>
    <row r="210" spans="2:8" ht="12.75" customHeight="1">
      <c r="B210" s="37"/>
      <c r="C210" s="42"/>
      <c r="D210" s="57"/>
      <c r="E210" s="58"/>
      <c r="F210" s="56"/>
      <c r="G210" s="59"/>
      <c r="H210" s="59"/>
    </row>
    <row r="211" spans="2:8" ht="12.75" customHeight="1">
      <c r="B211" s="37"/>
      <c r="C211" s="42"/>
      <c r="D211" s="57"/>
      <c r="E211" s="58"/>
      <c r="F211" s="56"/>
      <c r="G211" s="59"/>
      <c r="H211" s="59"/>
    </row>
    <row r="212" spans="2:8" ht="12.75" customHeight="1">
      <c r="B212" s="37"/>
      <c r="C212" s="42"/>
      <c r="D212" s="57"/>
      <c r="E212" s="58"/>
      <c r="F212" s="56"/>
      <c r="G212" s="59"/>
      <c r="H212" s="59"/>
    </row>
    <row r="213" spans="2:8" ht="12.75" customHeight="1">
      <c r="B213" s="37"/>
      <c r="C213" s="42"/>
      <c r="D213" s="57"/>
      <c r="E213" s="58"/>
      <c r="F213" s="56"/>
      <c r="G213" s="59"/>
      <c r="H213" s="59"/>
    </row>
    <row r="214" spans="2:8" ht="12.75" customHeight="1">
      <c r="B214" s="37"/>
      <c r="C214" s="42"/>
      <c r="D214" s="57"/>
      <c r="E214" s="58"/>
      <c r="F214" s="56"/>
      <c r="G214" s="59"/>
      <c r="H214" s="59"/>
    </row>
    <row r="215" spans="2:8" ht="12.75" customHeight="1">
      <c r="B215" s="37"/>
      <c r="C215" s="42"/>
      <c r="D215" s="57"/>
      <c r="E215" s="58"/>
      <c r="F215" s="56"/>
      <c r="G215" s="59"/>
      <c r="H215" s="59"/>
    </row>
    <row r="216" spans="2:8" ht="12.75" customHeight="1">
      <c r="B216" s="37"/>
      <c r="C216" s="42"/>
      <c r="D216" s="57"/>
      <c r="E216" s="58"/>
      <c r="F216" s="56"/>
      <c r="G216" s="59"/>
      <c r="H216" s="59"/>
    </row>
    <row r="217" spans="2:8" ht="12.75" customHeight="1">
      <c r="B217" s="37"/>
      <c r="C217" s="42"/>
      <c r="D217" s="57"/>
      <c r="E217" s="58"/>
      <c r="F217" s="56"/>
      <c r="G217" s="59"/>
      <c r="H217" s="59"/>
    </row>
    <row r="218" spans="2:8" ht="12.75" customHeight="1">
      <c r="B218" s="37"/>
      <c r="C218" s="42"/>
      <c r="D218" s="57"/>
      <c r="E218" s="58"/>
      <c r="F218" s="56"/>
      <c r="G218" s="59"/>
      <c r="H218" s="59"/>
    </row>
    <row r="219" spans="2:8" ht="12.75" customHeight="1">
      <c r="B219" s="37"/>
      <c r="C219" s="42"/>
      <c r="D219" s="57"/>
      <c r="E219" s="58"/>
      <c r="F219" s="56"/>
      <c r="G219" s="59"/>
      <c r="H219" s="59"/>
    </row>
    <row r="220" spans="2:8" ht="12.75" customHeight="1">
      <c r="B220" s="37"/>
      <c r="C220" s="42"/>
      <c r="D220" s="57"/>
      <c r="E220" s="58"/>
      <c r="F220" s="56"/>
      <c r="G220" s="59"/>
      <c r="H220" s="59"/>
    </row>
    <row r="221" spans="2:8" ht="12.75" customHeight="1">
      <c r="B221" s="37"/>
      <c r="C221" s="42"/>
      <c r="D221" s="57"/>
      <c r="E221" s="58"/>
      <c r="F221" s="56"/>
      <c r="G221" s="59"/>
      <c r="H221" s="59"/>
    </row>
    <row r="222" spans="2:8" ht="12.75" customHeight="1">
      <c r="B222" s="37"/>
      <c r="C222" s="42"/>
      <c r="D222" s="57"/>
      <c r="E222" s="58"/>
      <c r="F222" s="56"/>
      <c r="G222" s="59"/>
      <c r="H222" s="59"/>
    </row>
    <row r="223" spans="2:8" ht="12.75" customHeight="1">
      <c r="B223" s="37"/>
      <c r="C223" s="42"/>
      <c r="D223" s="57"/>
      <c r="E223" s="58"/>
      <c r="F223" s="56"/>
      <c r="G223" s="59"/>
      <c r="H223" s="59"/>
    </row>
    <row r="224" spans="2:8" ht="12.75" customHeight="1">
      <c r="B224" s="37"/>
      <c r="C224" s="42"/>
      <c r="D224" s="57"/>
      <c r="E224" s="58"/>
      <c r="F224" s="56"/>
      <c r="G224" s="59"/>
      <c r="H224" s="59"/>
    </row>
    <row r="225" spans="2:8" ht="12.75" customHeight="1">
      <c r="B225" s="37"/>
      <c r="C225" s="42"/>
      <c r="D225" s="57"/>
      <c r="E225" s="58"/>
      <c r="F225" s="56"/>
      <c r="G225" s="59"/>
      <c r="H225" s="59"/>
    </row>
    <row r="226" spans="2:8" ht="12.75" customHeight="1">
      <c r="B226" s="37"/>
      <c r="C226" s="42"/>
      <c r="D226" s="57"/>
      <c r="E226" s="58"/>
      <c r="F226" s="56"/>
      <c r="G226" s="59"/>
      <c r="H226" s="59"/>
    </row>
    <row r="227" spans="2:8" ht="12.75" customHeight="1">
      <c r="B227" s="37"/>
      <c r="C227" s="42"/>
      <c r="D227" s="57"/>
      <c r="E227" s="58"/>
      <c r="F227" s="56"/>
      <c r="G227" s="59"/>
      <c r="H227" s="59"/>
    </row>
    <row r="228" spans="2:8" ht="12.75" customHeight="1">
      <c r="B228" s="37"/>
      <c r="C228" s="42"/>
      <c r="D228" s="57"/>
      <c r="E228" s="58"/>
      <c r="F228" s="56"/>
      <c r="G228" s="59"/>
      <c r="H228" s="59"/>
    </row>
    <row r="229" spans="2:8" ht="12.75" customHeight="1">
      <c r="B229" s="37"/>
      <c r="C229" s="42"/>
      <c r="D229" s="57"/>
      <c r="E229" s="58"/>
      <c r="F229" s="56"/>
      <c r="G229" s="59"/>
      <c r="H229" s="59"/>
    </row>
    <row r="230" spans="2:8" ht="12.75" customHeight="1">
      <c r="B230" s="37"/>
      <c r="C230" s="42"/>
      <c r="D230" s="57"/>
      <c r="E230" s="58"/>
      <c r="F230" s="56"/>
      <c r="G230" s="59"/>
      <c r="H230" s="59"/>
    </row>
    <row r="231" spans="2:8" ht="12.75" customHeight="1">
      <c r="B231" s="37"/>
      <c r="C231" s="42"/>
      <c r="D231" s="57"/>
      <c r="E231" s="58"/>
      <c r="F231" s="56"/>
      <c r="G231" s="59"/>
      <c r="H231" s="59"/>
    </row>
    <row r="232" spans="2:8" ht="12.75" customHeight="1">
      <c r="B232" s="37"/>
      <c r="C232" s="42"/>
      <c r="D232" s="57"/>
      <c r="E232" s="58"/>
      <c r="F232" s="56"/>
      <c r="G232" s="59"/>
      <c r="H232" s="59"/>
    </row>
    <row r="233" spans="2:8" ht="12.75" customHeight="1">
      <c r="B233" s="37"/>
      <c r="C233" s="42"/>
      <c r="D233" s="57"/>
      <c r="E233" s="58"/>
      <c r="F233" s="56"/>
      <c r="G233" s="59"/>
      <c r="H233" s="59"/>
    </row>
    <row r="234" spans="2:8" ht="12.75" customHeight="1">
      <c r="B234" s="37"/>
      <c r="C234" s="42"/>
      <c r="D234" s="57"/>
      <c r="E234" s="58"/>
      <c r="F234" s="56"/>
      <c r="G234" s="59"/>
      <c r="H234" s="59"/>
    </row>
    <row r="235" spans="2:8" ht="12.75" customHeight="1">
      <c r="B235" s="37"/>
      <c r="C235" s="42"/>
      <c r="D235" s="57"/>
      <c r="E235" s="58"/>
      <c r="F235" s="56"/>
      <c r="G235" s="59"/>
      <c r="H235" s="59"/>
    </row>
    <row r="236" spans="2:8" ht="12.75" customHeight="1">
      <c r="B236" s="37"/>
      <c r="C236" s="42"/>
      <c r="D236" s="57"/>
      <c r="E236" s="58"/>
      <c r="F236" s="56"/>
      <c r="G236" s="59"/>
      <c r="H236" s="59"/>
    </row>
    <row r="237" spans="2:8" ht="12.75" customHeight="1">
      <c r="B237" s="37"/>
      <c r="C237" s="42"/>
      <c r="D237" s="57"/>
      <c r="E237" s="58"/>
      <c r="F237" s="56"/>
      <c r="G237" s="59"/>
      <c r="H237" s="59"/>
    </row>
    <row r="238" spans="2:8" ht="12.75" customHeight="1">
      <c r="B238" s="37"/>
      <c r="C238" s="42"/>
      <c r="D238" s="57"/>
      <c r="E238" s="58"/>
      <c r="F238" s="56"/>
      <c r="G238" s="59"/>
      <c r="H238" s="59"/>
    </row>
    <row r="239" spans="2:8" ht="12.75" customHeight="1">
      <c r="B239" s="37"/>
      <c r="C239" s="42"/>
      <c r="D239" s="57"/>
      <c r="E239" s="58"/>
      <c r="F239" s="56"/>
      <c r="G239" s="59"/>
      <c r="H239" s="59"/>
    </row>
    <row r="240" spans="2:8" ht="12.75" customHeight="1">
      <c r="B240" s="37"/>
      <c r="C240" s="42"/>
      <c r="D240" s="57"/>
      <c r="E240" s="58"/>
      <c r="F240" s="56"/>
      <c r="G240" s="59"/>
      <c r="H240" s="59"/>
    </row>
    <row r="241" spans="2:8" ht="12.75" customHeight="1">
      <c r="B241" s="37"/>
      <c r="C241" s="42"/>
      <c r="D241" s="57"/>
      <c r="E241" s="58"/>
      <c r="F241" s="56"/>
      <c r="G241" s="59"/>
      <c r="H241" s="59"/>
    </row>
    <row r="242" spans="2:8" ht="12.75" customHeight="1">
      <c r="B242" s="37"/>
      <c r="C242" s="42"/>
      <c r="D242" s="57"/>
      <c r="E242" s="58"/>
      <c r="F242" s="56"/>
      <c r="G242" s="59"/>
      <c r="H242" s="59"/>
    </row>
    <row r="243" spans="2:8" ht="12.75" customHeight="1">
      <c r="B243" s="37"/>
      <c r="C243" s="42"/>
      <c r="D243" s="57"/>
      <c r="E243" s="58"/>
      <c r="F243" s="56"/>
      <c r="G243" s="59"/>
      <c r="H243" s="59"/>
    </row>
    <row r="244" spans="2:8" ht="12.75" customHeight="1">
      <c r="B244" s="37"/>
      <c r="C244" s="42"/>
      <c r="D244" s="57"/>
      <c r="E244" s="58"/>
      <c r="F244" s="56"/>
      <c r="G244" s="59"/>
      <c r="H244" s="59"/>
    </row>
    <row r="245" spans="2:8" ht="12.75" customHeight="1">
      <c r="B245" s="37"/>
      <c r="C245" s="42"/>
      <c r="D245" s="57"/>
      <c r="E245" s="58"/>
      <c r="F245" s="56"/>
      <c r="G245" s="59"/>
      <c r="H245" s="59"/>
    </row>
    <row r="246" spans="2:8" ht="12.75" customHeight="1">
      <c r="B246" s="37"/>
      <c r="C246" s="42"/>
      <c r="D246" s="57"/>
      <c r="E246" s="58"/>
      <c r="F246" s="56"/>
      <c r="G246" s="59"/>
      <c r="H246" s="59"/>
    </row>
    <row r="247" spans="2:8" ht="12.75" customHeight="1">
      <c r="B247" s="37"/>
      <c r="C247" s="42"/>
      <c r="D247" s="57"/>
      <c r="E247" s="58"/>
      <c r="F247" s="56"/>
      <c r="G247" s="59"/>
      <c r="H247" s="59"/>
    </row>
    <row r="248" spans="2:8" ht="12.75" customHeight="1">
      <c r="B248" s="37"/>
      <c r="C248" s="42"/>
      <c r="D248" s="57"/>
      <c r="E248" s="58"/>
      <c r="F248" s="56"/>
      <c r="G248" s="59"/>
      <c r="H248" s="59"/>
    </row>
    <row r="249" spans="2:8" ht="12.75" customHeight="1">
      <c r="B249" s="37"/>
      <c r="C249" s="42"/>
      <c r="D249" s="57"/>
      <c r="E249" s="58"/>
      <c r="F249" s="56"/>
      <c r="G249" s="59"/>
      <c r="H249" s="59"/>
    </row>
    <row r="250" spans="2:8" ht="12.75" customHeight="1">
      <c r="B250" s="37"/>
      <c r="C250" s="42"/>
      <c r="D250" s="57"/>
      <c r="E250" s="58"/>
      <c r="F250" s="56"/>
      <c r="G250" s="59"/>
      <c r="H250" s="59"/>
    </row>
    <row r="251" spans="2:8" ht="12.75" customHeight="1">
      <c r="B251" s="37"/>
      <c r="C251" s="42"/>
      <c r="D251" s="57"/>
      <c r="E251" s="58"/>
      <c r="F251" s="56"/>
      <c r="G251" s="59"/>
      <c r="H251" s="59"/>
    </row>
    <row r="252" spans="2:8" ht="12.75" customHeight="1">
      <c r="B252" s="37"/>
      <c r="C252" s="42"/>
      <c r="D252" s="57"/>
      <c r="E252" s="58"/>
      <c r="F252" s="56"/>
      <c r="G252" s="59"/>
      <c r="H252" s="59"/>
    </row>
    <row r="253" spans="2:8" ht="12.75" customHeight="1">
      <c r="B253" s="37"/>
      <c r="C253" s="42"/>
      <c r="D253" s="57"/>
      <c r="E253" s="58"/>
      <c r="F253" s="56"/>
      <c r="G253" s="59"/>
      <c r="H253" s="59"/>
    </row>
    <row r="254" spans="2:8" ht="12.75" customHeight="1">
      <c r="B254" s="37"/>
      <c r="C254" s="42"/>
      <c r="D254" s="57"/>
      <c r="E254" s="58"/>
      <c r="F254" s="56"/>
      <c r="G254" s="59"/>
      <c r="H254" s="59"/>
    </row>
    <row r="255" spans="2:8" ht="12.75" customHeight="1">
      <c r="B255" s="37"/>
      <c r="C255" s="42"/>
      <c r="D255" s="57"/>
      <c r="E255" s="58"/>
      <c r="F255" s="56"/>
      <c r="G255" s="59"/>
      <c r="H255" s="59"/>
    </row>
    <row r="256" spans="2:8" ht="12.75" customHeight="1">
      <c r="B256" s="37"/>
      <c r="C256" s="42"/>
      <c r="D256" s="57"/>
      <c r="E256" s="58"/>
      <c r="F256" s="56"/>
      <c r="G256" s="59"/>
      <c r="H256" s="59"/>
    </row>
    <row r="257" spans="2:8" ht="12.75" customHeight="1">
      <c r="B257" s="37"/>
      <c r="C257" s="42"/>
      <c r="D257" s="57"/>
      <c r="E257" s="58"/>
      <c r="F257" s="56"/>
      <c r="G257" s="59"/>
      <c r="H257" s="59"/>
    </row>
    <row r="258" spans="2:8" ht="12.75" customHeight="1">
      <c r="B258" s="37"/>
      <c r="C258" s="42"/>
      <c r="D258" s="57"/>
      <c r="E258" s="58"/>
      <c r="F258" s="56"/>
      <c r="G258" s="59"/>
      <c r="H258" s="59"/>
    </row>
    <row r="259" spans="2:8" ht="12.75" customHeight="1">
      <c r="B259" s="37"/>
      <c r="C259" s="42"/>
      <c r="D259" s="57"/>
      <c r="E259" s="58"/>
      <c r="F259" s="56"/>
      <c r="G259" s="59"/>
      <c r="H259" s="59"/>
    </row>
    <row r="260" spans="2:8" ht="12.75" customHeight="1">
      <c r="B260" s="37"/>
      <c r="C260" s="42"/>
      <c r="D260" s="57"/>
      <c r="E260" s="58"/>
      <c r="F260" s="56"/>
      <c r="G260" s="59"/>
      <c r="H260" s="59"/>
    </row>
    <row r="261" spans="2:8" ht="12.75" customHeight="1">
      <c r="B261" s="37"/>
      <c r="C261" s="42"/>
      <c r="D261" s="57"/>
      <c r="E261" s="58"/>
      <c r="F261" s="56"/>
      <c r="G261" s="59"/>
      <c r="H261" s="59"/>
    </row>
    <row r="262" spans="2:8" ht="12.75" customHeight="1">
      <c r="B262" s="37"/>
      <c r="C262" s="42"/>
      <c r="D262" s="57"/>
      <c r="E262" s="58"/>
      <c r="F262" s="56"/>
      <c r="G262" s="59"/>
      <c r="H262" s="59"/>
    </row>
    <row r="263" spans="2:8" ht="12.75" customHeight="1">
      <c r="B263" s="37"/>
      <c r="C263" s="42"/>
      <c r="D263" s="57"/>
      <c r="E263" s="58"/>
      <c r="F263" s="56"/>
      <c r="G263" s="59"/>
      <c r="H263" s="59"/>
    </row>
    <row r="264" spans="2:8" ht="12.75" customHeight="1">
      <c r="B264" s="37"/>
      <c r="C264" s="42"/>
      <c r="D264" s="57"/>
      <c r="E264" s="58"/>
      <c r="F264" s="56"/>
      <c r="G264" s="59"/>
      <c r="H264" s="59"/>
    </row>
    <row r="265" spans="2:8" ht="12.75" customHeight="1">
      <c r="B265" s="37"/>
      <c r="C265" s="42"/>
      <c r="D265" s="57"/>
      <c r="E265" s="58"/>
      <c r="F265" s="56"/>
      <c r="G265" s="59"/>
      <c r="H265" s="59"/>
    </row>
    <row r="266" spans="2:8" ht="12.75" customHeight="1">
      <c r="B266" s="37"/>
      <c r="C266" s="42"/>
      <c r="D266" s="57"/>
      <c r="E266" s="58"/>
      <c r="F266" s="56"/>
      <c r="G266" s="59"/>
      <c r="H266" s="59"/>
    </row>
    <row r="267" spans="2:8" ht="12.75" customHeight="1">
      <c r="B267" s="37"/>
      <c r="C267" s="42"/>
      <c r="D267" s="57"/>
      <c r="E267" s="58"/>
      <c r="F267" s="56"/>
      <c r="G267" s="59"/>
      <c r="H267" s="59"/>
    </row>
    <row r="268" spans="2:8" ht="12.75" customHeight="1">
      <c r="B268" s="37"/>
      <c r="C268" s="42"/>
      <c r="D268" s="57"/>
      <c r="E268" s="58"/>
      <c r="F268" s="56"/>
      <c r="G268" s="59"/>
      <c r="H268" s="59"/>
    </row>
    <row r="269" spans="2:8" ht="12.75" customHeight="1">
      <c r="B269" s="37"/>
      <c r="C269" s="42"/>
      <c r="D269" s="57"/>
      <c r="E269" s="58"/>
      <c r="F269" s="56"/>
      <c r="G269" s="59"/>
      <c r="H269" s="59"/>
    </row>
    <row r="270" spans="2:8" ht="12.75" customHeight="1">
      <c r="B270" s="37"/>
      <c r="C270" s="42"/>
      <c r="D270" s="57"/>
      <c r="E270" s="58"/>
      <c r="F270" s="56"/>
      <c r="G270" s="59"/>
      <c r="H270" s="59"/>
    </row>
    <row r="271" spans="2:8" ht="12.75" customHeight="1">
      <c r="B271" s="37"/>
      <c r="C271" s="42"/>
      <c r="D271" s="57"/>
      <c r="E271" s="58"/>
      <c r="F271" s="56"/>
      <c r="G271" s="59"/>
      <c r="H271" s="59"/>
    </row>
    <row r="272" spans="2:8" ht="12.75" customHeight="1">
      <c r="B272" s="37"/>
      <c r="C272" s="42"/>
      <c r="D272" s="57"/>
      <c r="E272" s="58"/>
      <c r="F272" s="56"/>
      <c r="G272" s="59"/>
      <c r="H272" s="59"/>
    </row>
    <row r="273" spans="2:8" ht="12.75" customHeight="1">
      <c r="B273" s="37"/>
      <c r="C273" s="42"/>
      <c r="D273" s="57"/>
      <c r="E273" s="58"/>
      <c r="F273" s="56"/>
      <c r="G273" s="59"/>
      <c r="H273" s="59"/>
    </row>
    <row r="274" spans="2:8" ht="12.75" customHeight="1">
      <c r="B274" s="37"/>
      <c r="C274" s="42"/>
      <c r="D274" s="57"/>
      <c r="E274" s="58"/>
      <c r="F274" s="56"/>
      <c r="G274" s="59"/>
      <c r="H274" s="59"/>
    </row>
    <row r="275" spans="2:8" ht="12.75" customHeight="1">
      <c r="B275" s="37"/>
      <c r="C275" s="42"/>
      <c r="D275" s="57"/>
      <c r="E275" s="58"/>
      <c r="F275" s="56"/>
      <c r="G275" s="59"/>
      <c r="H275" s="59"/>
    </row>
    <row r="276" spans="2:8" ht="12.75" customHeight="1">
      <c r="B276" s="37"/>
      <c r="C276" s="42"/>
      <c r="D276" s="57"/>
      <c r="E276" s="58"/>
      <c r="F276" s="56"/>
      <c r="G276" s="59"/>
      <c r="H276" s="59"/>
    </row>
    <row r="277" spans="2:8" ht="12.75" customHeight="1">
      <c r="B277" s="37"/>
      <c r="C277" s="42"/>
      <c r="D277" s="57"/>
      <c r="E277" s="58"/>
      <c r="F277" s="56"/>
      <c r="G277" s="59"/>
      <c r="H277" s="59"/>
    </row>
    <row r="278" spans="2:8" ht="12.75" customHeight="1">
      <c r="B278" s="37"/>
      <c r="C278" s="42"/>
      <c r="D278" s="57"/>
      <c r="E278" s="58"/>
      <c r="F278" s="56"/>
      <c r="G278" s="59"/>
      <c r="H278" s="59"/>
    </row>
    <row r="279" spans="2:8" ht="12.75" customHeight="1">
      <c r="B279" s="37"/>
      <c r="C279" s="42"/>
      <c r="D279" s="57"/>
      <c r="E279" s="58"/>
      <c r="F279" s="56"/>
      <c r="G279" s="59"/>
      <c r="H279" s="59"/>
    </row>
    <row r="280" spans="2:8" ht="12.75" customHeight="1">
      <c r="B280" s="37"/>
      <c r="C280" s="42"/>
      <c r="D280" s="57"/>
      <c r="E280" s="58"/>
      <c r="F280" s="56"/>
      <c r="G280" s="59"/>
      <c r="H280" s="59"/>
    </row>
    <row r="281" spans="2:8" ht="12.75" customHeight="1">
      <c r="B281" s="37"/>
      <c r="C281" s="42"/>
      <c r="D281" s="57"/>
      <c r="E281" s="58"/>
      <c r="F281" s="56"/>
      <c r="G281" s="59"/>
      <c r="H281" s="59"/>
    </row>
    <row r="282" spans="2:8" ht="12.75" customHeight="1">
      <c r="B282" s="37"/>
      <c r="C282" s="42"/>
      <c r="D282" s="57"/>
      <c r="E282" s="58"/>
      <c r="F282" s="56"/>
      <c r="G282" s="59"/>
      <c r="H282" s="59"/>
    </row>
    <row r="283" spans="2:8" ht="12.75" customHeight="1">
      <c r="B283" s="37"/>
      <c r="C283" s="42"/>
      <c r="D283" s="57"/>
      <c r="E283" s="58"/>
      <c r="F283" s="56"/>
      <c r="G283" s="59"/>
      <c r="H283" s="59"/>
    </row>
    <row r="284" spans="2:8" ht="12.75" customHeight="1">
      <c r="B284" s="37"/>
      <c r="C284" s="42"/>
      <c r="D284" s="57"/>
      <c r="E284" s="58"/>
      <c r="F284" s="56"/>
      <c r="G284" s="59"/>
      <c r="H284" s="59"/>
    </row>
    <row r="285" spans="2:8" ht="12.75" customHeight="1">
      <c r="B285" s="37"/>
      <c r="C285" s="42"/>
      <c r="D285" s="57"/>
      <c r="E285" s="58"/>
      <c r="F285" s="56"/>
      <c r="G285" s="59"/>
      <c r="H285" s="59"/>
    </row>
    <row r="286" spans="2:8" ht="12.75" customHeight="1">
      <c r="B286" s="37"/>
      <c r="C286" s="42"/>
      <c r="D286" s="57"/>
      <c r="E286" s="58"/>
      <c r="F286" s="56"/>
      <c r="G286" s="59"/>
      <c r="H286" s="59"/>
    </row>
    <row r="287" spans="2:8" ht="12.75" customHeight="1">
      <c r="B287" s="37"/>
      <c r="C287" s="42"/>
      <c r="D287" s="57"/>
      <c r="E287" s="58"/>
      <c r="F287" s="56"/>
      <c r="G287" s="59"/>
      <c r="H287" s="59"/>
    </row>
    <row r="288" spans="2:8" ht="12.75" customHeight="1">
      <c r="B288" s="37"/>
      <c r="C288" s="42"/>
      <c r="D288" s="57"/>
      <c r="E288" s="58"/>
      <c r="F288" s="56"/>
      <c r="G288" s="59"/>
      <c r="H288" s="59"/>
    </row>
    <row r="289" spans="2:8" ht="12.75" customHeight="1">
      <c r="B289" s="37"/>
      <c r="C289" s="42"/>
      <c r="D289" s="57"/>
      <c r="E289" s="58"/>
      <c r="F289" s="56"/>
      <c r="G289" s="59"/>
      <c r="H289" s="59"/>
    </row>
    <row r="290" spans="2:8" ht="12.75" customHeight="1">
      <c r="B290" s="37"/>
      <c r="C290" s="42"/>
      <c r="D290" s="57"/>
      <c r="E290" s="58"/>
      <c r="F290" s="56"/>
      <c r="G290" s="59"/>
      <c r="H290" s="59"/>
    </row>
    <row r="291" spans="2:8" ht="12.75" customHeight="1">
      <c r="B291" s="37"/>
      <c r="C291" s="42"/>
      <c r="D291" s="57"/>
      <c r="E291" s="58"/>
      <c r="F291" s="56"/>
      <c r="G291" s="59"/>
      <c r="H291" s="59"/>
    </row>
    <row r="292" spans="2:8" ht="12.75" customHeight="1">
      <c r="B292" s="37"/>
      <c r="C292" s="42"/>
      <c r="D292" s="57"/>
      <c r="E292" s="58"/>
      <c r="F292" s="56"/>
      <c r="G292" s="59"/>
      <c r="H292" s="59"/>
    </row>
    <row r="293" spans="2:8" ht="12.75" customHeight="1">
      <c r="B293" s="37"/>
      <c r="C293" s="42"/>
      <c r="D293" s="57"/>
      <c r="E293" s="58"/>
      <c r="F293" s="56"/>
      <c r="G293" s="59"/>
      <c r="H293" s="59"/>
    </row>
    <row r="294" spans="2:8" ht="12.75" customHeight="1">
      <c r="B294" s="37"/>
      <c r="C294" s="42"/>
      <c r="D294" s="57"/>
      <c r="E294" s="58"/>
      <c r="F294" s="56"/>
      <c r="G294" s="59"/>
      <c r="H294" s="59"/>
    </row>
    <row r="295" spans="2:8" ht="12.75" customHeight="1">
      <c r="B295" s="37"/>
      <c r="C295" s="42"/>
      <c r="D295" s="57"/>
      <c r="E295" s="58"/>
      <c r="F295" s="56"/>
      <c r="G295" s="59"/>
      <c r="H295" s="59"/>
    </row>
    <row r="296" spans="2:8" ht="12.75" customHeight="1">
      <c r="B296" s="37"/>
      <c r="C296" s="42"/>
      <c r="D296" s="57"/>
      <c r="E296" s="58"/>
      <c r="F296" s="56"/>
      <c r="G296" s="59"/>
      <c r="H296" s="59"/>
    </row>
    <row r="297" spans="2:8" ht="12.75" customHeight="1">
      <c r="B297" s="37"/>
      <c r="C297" s="42"/>
      <c r="D297" s="57"/>
      <c r="E297" s="58"/>
      <c r="F297" s="56"/>
      <c r="G297" s="59"/>
      <c r="H297" s="59"/>
    </row>
    <row r="298" spans="2:8" ht="12.75" customHeight="1">
      <c r="B298" s="37"/>
      <c r="C298" s="42"/>
      <c r="D298" s="57"/>
      <c r="E298" s="58"/>
      <c r="F298" s="56"/>
      <c r="G298" s="59"/>
      <c r="H298" s="59"/>
    </row>
    <row r="299" spans="2:8" ht="12.75" customHeight="1">
      <c r="B299" s="37"/>
      <c r="C299" s="42"/>
      <c r="D299" s="57"/>
      <c r="E299" s="58"/>
      <c r="F299" s="56"/>
      <c r="G299" s="59"/>
      <c r="H299" s="59"/>
    </row>
    <row r="300" spans="2:8" ht="12.75" customHeight="1">
      <c r="B300" s="37"/>
      <c r="C300" s="42"/>
      <c r="D300" s="57"/>
      <c r="E300" s="58"/>
      <c r="F300" s="56"/>
      <c r="G300" s="59"/>
      <c r="H300" s="59"/>
    </row>
    <row r="301" spans="2:8" ht="12.75" customHeight="1">
      <c r="B301" s="37"/>
      <c r="C301" s="42"/>
      <c r="D301" s="57"/>
      <c r="E301" s="58"/>
      <c r="F301" s="56"/>
      <c r="G301" s="59"/>
      <c r="H301" s="59"/>
    </row>
    <row r="302" spans="2:8" ht="12.75" customHeight="1">
      <c r="B302" s="37"/>
      <c r="C302" s="42"/>
      <c r="D302" s="57"/>
      <c r="E302" s="58"/>
      <c r="F302" s="56"/>
      <c r="G302" s="59"/>
      <c r="H302" s="59"/>
    </row>
    <row r="303" spans="2:8" ht="12.75" customHeight="1">
      <c r="B303" s="37"/>
      <c r="C303" s="42"/>
      <c r="D303" s="57"/>
      <c r="E303" s="58"/>
      <c r="F303" s="56"/>
      <c r="G303" s="59"/>
      <c r="H303" s="59"/>
    </row>
    <row r="304" spans="2:8" ht="12.75" customHeight="1">
      <c r="B304" s="37"/>
      <c r="C304" s="42"/>
      <c r="D304" s="57"/>
      <c r="E304" s="58"/>
      <c r="F304" s="56"/>
      <c r="G304" s="59"/>
      <c r="H304" s="59"/>
    </row>
    <row r="305" spans="2:8" ht="12.75" customHeight="1">
      <c r="B305" s="37"/>
      <c r="C305" s="42"/>
      <c r="D305" s="57"/>
      <c r="E305" s="58"/>
      <c r="F305" s="56"/>
      <c r="G305" s="59"/>
      <c r="H305" s="59"/>
    </row>
    <row r="306" spans="2:8" ht="12.75" customHeight="1">
      <c r="B306" s="37"/>
      <c r="C306" s="42"/>
      <c r="D306" s="57"/>
      <c r="E306" s="58"/>
      <c r="F306" s="56"/>
      <c r="G306" s="59"/>
      <c r="H306" s="59"/>
    </row>
    <row r="307" spans="2:8" ht="12.75" customHeight="1">
      <c r="B307" s="37"/>
      <c r="C307" s="42"/>
      <c r="D307" s="57"/>
      <c r="E307" s="58"/>
      <c r="F307" s="56"/>
      <c r="G307" s="59"/>
      <c r="H307" s="59"/>
    </row>
    <row r="308" spans="2:8" ht="12.75" customHeight="1">
      <c r="B308" s="37"/>
      <c r="C308" s="42"/>
      <c r="D308" s="57"/>
      <c r="E308" s="58"/>
      <c r="F308" s="56"/>
      <c r="G308" s="59"/>
      <c r="H308" s="59"/>
    </row>
    <row r="309" spans="2:8" ht="12.75" customHeight="1">
      <c r="B309" s="37"/>
      <c r="C309" s="42"/>
      <c r="D309" s="57"/>
      <c r="E309" s="58"/>
      <c r="F309" s="56"/>
      <c r="G309" s="59"/>
      <c r="H309" s="59"/>
    </row>
    <row r="310" spans="2:8" ht="12.75" customHeight="1">
      <c r="B310" s="37"/>
      <c r="C310" s="42"/>
      <c r="D310" s="57"/>
      <c r="E310" s="58"/>
      <c r="F310" s="56"/>
      <c r="G310" s="59"/>
      <c r="H310" s="59"/>
    </row>
    <row r="311" spans="2:8" ht="12.75" customHeight="1">
      <c r="B311" s="37"/>
      <c r="C311" s="42"/>
      <c r="D311" s="57"/>
      <c r="E311" s="58"/>
      <c r="F311" s="56"/>
      <c r="G311" s="59"/>
      <c r="H311" s="59"/>
    </row>
    <row r="312" spans="2:8" ht="12.75" customHeight="1">
      <c r="B312" s="37"/>
      <c r="C312" s="42"/>
      <c r="D312" s="57"/>
      <c r="E312" s="58"/>
      <c r="F312" s="56"/>
      <c r="G312" s="59"/>
      <c r="H312" s="59"/>
    </row>
    <row r="313" spans="2:8" ht="12.75" customHeight="1">
      <c r="B313" s="37"/>
      <c r="C313" s="42"/>
      <c r="D313" s="57"/>
      <c r="E313" s="58"/>
      <c r="F313" s="56"/>
      <c r="G313" s="59"/>
      <c r="H313" s="59"/>
    </row>
    <row r="314" spans="2:8" ht="12.75" customHeight="1">
      <c r="B314" s="37"/>
      <c r="C314" s="42"/>
      <c r="D314" s="57"/>
      <c r="E314" s="58"/>
      <c r="F314" s="56"/>
      <c r="G314" s="59"/>
      <c r="H314" s="59"/>
    </row>
    <row r="315" spans="2:8" ht="12.75" customHeight="1">
      <c r="B315" s="37"/>
      <c r="C315" s="42"/>
      <c r="D315" s="57"/>
      <c r="E315" s="58"/>
      <c r="F315" s="56"/>
      <c r="G315" s="59"/>
      <c r="H315" s="59"/>
    </row>
    <row r="316" spans="2:8" ht="12.75" customHeight="1">
      <c r="B316" s="37"/>
      <c r="C316" s="42"/>
      <c r="D316" s="57"/>
      <c r="E316" s="58"/>
      <c r="F316" s="56"/>
      <c r="G316" s="59"/>
      <c r="H316" s="59"/>
    </row>
    <row r="317" spans="2:8" ht="12.75" customHeight="1">
      <c r="B317" s="37"/>
      <c r="C317" s="42"/>
      <c r="D317" s="57"/>
      <c r="E317" s="58"/>
      <c r="F317" s="56"/>
      <c r="G317" s="59"/>
      <c r="H317" s="59"/>
    </row>
    <row r="318" spans="2:8" ht="12.75" customHeight="1">
      <c r="B318" s="37"/>
      <c r="C318" s="42"/>
      <c r="D318" s="57"/>
      <c r="E318" s="58"/>
      <c r="F318" s="56"/>
      <c r="G318" s="59"/>
      <c r="H318" s="59"/>
    </row>
    <row r="319" spans="2:8" ht="12.75" customHeight="1">
      <c r="B319" s="37"/>
      <c r="C319" s="42"/>
      <c r="D319" s="57"/>
      <c r="E319" s="58"/>
      <c r="F319" s="56"/>
      <c r="G319" s="59"/>
      <c r="H319" s="59"/>
    </row>
    <row r="320" spans="2:8" ht="12.75" customHeight="1">
      <c r="B320" s="37"/>
      <c r="C320" s="42"/>
      <c r="D320" s="57"/>
      <c r="E320" s="58"/>
      <c r="F320" s="56"/>
      <c r="G320" s="59"/>
      <c r="H320" s="59"/>
    </row>
    <row r="321" spans="2:8" ht="12.75" customHeight="1">
      <c r="B321" s="37"/>
      <c r="C321" s="42"/>
      <c r="D321" s="57"/>
      <c r="E321" s="58"/>
      <c r="F321" s="56"/>
      <c r="G321" s="59"/>
      <c r="H321" s="59"/>
    </row>
    <row r="322" spans="2:8" ht="12.75" customHeight="1">
      <c r="B322" s="37"/>
      <c r="C322" s="42"/>
      <c r="D322" s="57"/>
      <c r="E322" s="58"/>
      <c r="F322" s="56"/>
      <c r="G322" s="59"/>
      <c r="H322" s="59"/>
    </row>
    <row r="323" spans="2:8" ht="12.75" customHeight="1">
      <c r="B323" s="37"/>
      <c r="C323" s="42"/>
      <c r="D323" s="57"/>
      <c r="E323" s="58"/>
      <c r="F323" s="56"/>
      <c r="G323" s="59"/>
      <c r="H323" s="59"/>
    </row>
    <row r="324" spans="2:8" ht="12.75" customHeight="1">
      <c r="B324" s="37"/>
      <c r="C324" s="42"/>
      <c r="D324" s="57"/>
      <c r="E324" s="58"/>
      <c r="F324" s="56"/>
      <c r="G324" s="59"/>
      <c r="H324" s="59"/>
    </row>
    <row r="325" spans="2:8" ht="12.75" customHeight="1">
      <c r="B325" s="37"/>
      <c r="C325" s="42"/>
      <c r="D325" s="57"/>
      <c r="E325" s="58"/>
      <c r="F325" s="56"/>
      <c r="G325" s="59"/>
      <c r="H325" s="59"/>
    </row>
    <row r="326" spans="2:8" ht="12.75" customHeight="1">
      <c r="B326" s="37"/>
      <c r="C326" s="42"/>
      <c r="D326" s="57"/>
      <c r="E326" s="58"/>
      <c r="F326" s="56"/>
      <c r="G326" s="59"/>
      <c r="H326" s="59"/>
    </row>
    <row r="327" spans="2:8" ht="12.75" customHeight="1">
      <c r="B327" s="37"/>
      <c r="C327" s="42"/>
      <c r="D327" s="57"/>
      <c r="E327" s="58"/>
      <c r="F327" s="56"/>
      <c r="G327" s="59"/>
      <c r="H327" s="59"/>
    </row>
    <row r="328" spans="2:8" ht="12.75" customHeight="1">
      <c r="B328" s="37"/>
      <c r="C328" s="42"/>
      <c r="D328" s="57"/>
      <c r="E328" s="58"/>
      <c r="F328" s="56"/>
      <c r="G328" s="59"/>
      <c r="H328" s="59"/>
    </row>
    <row r="329" spans="2:8" ht="12.75" customHeight="1">
      <c r="B329" s="37"/>
      <c r="C329" s="42"/>
      <c r="D329" s="57"/>
      <c r="E329" s="58"/>
      <c r="F329" s="56"/>
      <c r="G329" s="59"/>
      <c r="H329" s="59"/>
    </row>
    <row r="330" spans="2:8" ht="12.75" customHeight="1">
      <c r="B330" s="37"/>
      <c r="C330" s="42"/>
      <c r="D330" s="57"/>
      <c r="E330" s="58"/>
      <c r="F330" s="56"/>
      <c r="G330" s="59"/>
      <c r="H330" s="59"/>
    </row>
    <row r="331" spans="2:8" ht="12.75" customHeight="1">
      <c r="B331" s="37"/>
      <c r="C331" s="42"/>
      <c r="D331" s="57"/>
      <c r="E331" s="58"/>
      <c r="F331" s="56"/>
      <c r="G331" s="59"/>
      <c r="H331" s="59"/>
    </row>
    <row r="332" spans="2:8" ht="12.75" customHeight="1">
      <c r="B332" s="37"/>
      <c r="C332" s="42"/>
      <c r="D332" s="57"/>
      <c r="E332" s="58"/>
      <c r="F332" s="56"/>
      <c r="G332" s="59"/>
      <c r="H332" s="59"/>
    </row>
    <row r="333" spans="2:8" ht="12.75" customHeight="1">
      <c r="B333" s="37"/>
      <c r="C333" s="42"/>
      <c r="D333" s="57"/>
      <c r="E333" s="58"/>
      <c r="F333" s="56"/>
      <c r="G333" s="59"/>
      <c r="H333" s="59"/>
    </row>
    <row r="334" spans="2:8" ht="12.75" customHeight="1">
      <c r="B334" s="37"/>
      <c r="C334" s="42"/>
      <c r="D334" s="57"/>
      <c r="E334" s="58"/>
      <c r="F334" s="56"/>
      <c r="G334" s="59"/>
      <c r="H334" s="59"/>
    </row>
    <row r="335" spans="2:8" ht="12.75" customHeight="1">
      <c r="B335" s="37"/>
      <c r="C335" s="42"/>
      <c r="D335" s="57"/>
      <c r="E335" s="58"/>
      <c r="F335" s="56"/>
      <c r="G335" s="59"/>
      <c r="H335" s="59"/>
    </row>
    <row r="336" spans="2:8" ht="12.75" customHeight="1">
      <c r="B336" s="37"/>
      <c r="C336" s="42"/>
      <c r="D336" s="57"/>
      <c r="E336" s="58"/>
      <c r="F336" s="56"/>
      <c r="G336" s="59"/>
      <c r="H336" s="59"/>
    </row>
    <row r="337" spans="2:8" ht="12.75" customHeight="1">
      <c r="B337" s="37"/>
      <c r="C337" s="42"/>
      <c r="D337" s="57"/>
      <c r="E337" s="58"/>
      <c r="F337" s="56"/>
      <c r="G337" s="59"/>
      <c r="H337" s="59"/>
    </row>
    <row r="338" spans="2:8" ht="12.75" customHeight="1">
      <c r="B338" s="37"/>
      <c r="C338" s="42"/>
      <c r="D338" s="57"/>
      <c r="E338" s="58"/>
      <c r="F338" s="56"/>
      <c r="G338" s="59"/>
      <c r="H338" s="59"/>
    </row>
    <row r="339" spans="2:8" ht="12.75" customHeight="1">
      <c r="B339" s="37"/>
      <c r="C339" s="42"/>
      <c r="D339" s="57"/>
      <c r="E339" s="58"/>
      <c r="F339" s="56"/>
      <c r="G339" s="59"/>
      <c r="H339" s="59"/>
    </row>
    <row r="340" spans="2:8" ht="12.75" customHeight="1">
      <c r="B340" s="37"/>
      <c r="C340" s="42"/>
      <c r="D340" s="57"/>
      <c r="E340" s="58"/>
      <c r="F340" s="56"/>
      <c r="G340" s="59"/>
      <c r="H340" s="59"/>
    </row>
    <row r="341" spans="2:8">
      <c r="B341" s="37"/>
      <c r="C341" s="42"/>
      <c r="D341" s="57"/>
      <c r="E341" s="54"/>
      <c r="F341" s="60"/>
      <c r="G341" s="59"/>
      <c r="H341" s="59"/>
    </row>
    <row r="342" spans="2:8">
      <c r="B342" s="37"/>
      <c r="C342" s="42"/>
      <c r="D342" s="57"/>
      <c r="E342" s="54"/>
      <c r="F342" s="60"/>
      <c r="G342" s="59"/>
      <c r="H342" s="59"/>
    </row>
    <row r="343" spans="2:8">
      <c r="B343" s="37"/>
      <c r="C343" s="42"/>
      <c r="D343" s="57"/>
      <c r="E343" s="54"/>
      <c r="F343" s="60"/>
      <c r="G343" s="59"/>
      <c r="H343" s="59"/>
    </row>
    <row r="344" spans="2:8">
      <c r="B344" s="37"/>
      <c r="C344" s="42"/>
      <c r="D344" s="57"/>
      <c r="E344" s="54"/>
      <c r="F344" s="60"/>
      <c r="G344" s="59"/>
      <c r="H344" s="59"/>
    </row>
    <row r="345" spans="2:8">
      <c r="B345" s="37"/>
      <c r="C345" s="42"/>
      <c r="D345" s="57"/>
      <c r="E345" s="54"/>
      <c r="F345" s="60"/>
      <c r="G345" s="59"/>
      <c r="H345" s="59"/>
    </row>
    <row r="346" spans="2:8">
      <c r="B346" s="37"/>
      <c r="C346" s="42"/>
      <c r="D346" s="57"/>
      <c r="E346" s="54"/>
      <c r="F346" s="60"/>
      <c r="G346" s="59"/>
      <c r="H346" s="59"/>
    </row>
    <row r="347" spans="2:8">
      <c r="B347" s="37"/>
      <c r="C347" s="42"/>
      <c r="D347" s="57"/>
      <c r="E347" s="54"/>
      <c r="F347" s="60"/>
      <c r="G347" s="59"/>
      <c r="H347" s="59"/>
    </row>
    <row r="348" spans="2:8">
      <c r="B348" s="37"/>
      <c r="C348" s="42"/>
      <c r="D348" s="57"/>
      <c r="E348" s="54"/>
      <c r="F348" s="60"/>
      <c r="G348" s="59"/>
      <c r="H348" s="59"/>
    </row>
    <row r="349" spans="2:8">
      <c r="B349" s="37"/>
      <c r="C349" s="42"/>
      <c r="D349" s="57"/>
      <c r="E349" s="54"/>
      <c r="F349" s="60"/>
      <c r="G349" s="59"/>
      <c r="H349" s="59"/>
    </row>
    <row r="350" spans="2:8">
      <c r="B350" s="37"/>
      <c r="C350" s="42"/>
      <c r="D350" s="57"/>
      <c r="E350" s="54"/>
      <c r="F350" s="60"/>
      <c r="G350" s="59"/>
      <c r="H350" s="59"/>
    </row>
    <row r="351" spans="2:8">
      <c r="B351" s="37"/>
      <c r="C351" s="42"/>
      <c r="D351" s="57"/>
      <c r="E351" s="54"/>
      <c r="F351" s="60"/>
      <c r="G351" s="59"/>
      <c r="H351" s="59"/>
    </row>
    <row r="352" spans="2:8">
      <c r="B352" s="37"/>
      <c r="C352" s="42"/>
      <c r="D352" s="57"/>
      <c r="E352" s="54"/>
      <c r="F352" s="60"/>
      <c r="G352" s="59"/>
      <c r="H352" s="59"/>
    </row>
    <row r="353" spans="2:8">
      <c r="B353" s="37"/>
      <c r="C353" s="42"/>
      <c r="D353" s="57"/>
      <c r="E353" s="54"/>
      <c r="F353" s="60"/>
      <c r="G353" s="59"/>
      <c r="H353" s="59"/>
    </row>
    <row r="354" spans="2:8">
      <c r="B354" s="37"/>
      <c r="C354" s="42"/>
      <c r="D354" s="57"/>
      <c r="E354" s="54"/>
      <c r="F354" s="60"/>
      <c r="G354" s="59"/>
      <c r="H354" s="59"/>
    </row>
    <row r="355" spans="2:8">
      <c r="B355" s="37"/>
      <c r="C355" s="42"/>
      <c r="D355" s="57"/>
      <c r="E355" s="54"/>
      <c r="F355" s="60"/>
      <c r="G355" s="59"/>
      <c r="H355" s="59"/>
    </row>
    <row r="356" spans="2:8">
      <c r="B356" s="37"/>
      <c r="C356" s="42"/>
      <c r="D356" s="57"/>
      <c r="E356" s="54"/>
      <c r="F356" s="60"/>
      <c r="G356" s="59"/>
      <c r="H356" s="59"/>
    </row>
    <row r="357" spans="2:8">
      <c r="B357" s="37"/>
      <c r="C357" s="42"/>
      <c r="D357" s="57"/>
      <c r="E357" s="54"/>
      <c r="F357" s="60"/>
      <c r="G357" s="59"/>
      <c r="H357" s="59"/>
    </row>
    <row r="358" spans="2:8">
      <c r="B358" s="37"/>
      <c r="C358" s="42"/>
      <c r="D358" s="57"/>
      <c r="E358" s="54"/>
      <c r="F358" s="60"/>
      <c r="G358" s="59"/>
      <c r="H358" s="59"/>
    </row>
    <row r="359" spans="2:8">
      <c r="B359" s="37"/>
      <c r="C359" s="42"/>
      <c r="D359" s="57"/>
      <c r="E359" s="54"/>
      <c r="F359" s="60"/>
      <c r="G359" s="59"/>
      <c r="H359" s="59"/>
    </row>
    <row r="360" spans="2:8">
      <c r="B360" s="37"/>
      <c r="C360" s="42"/>
      <c r="D360" s="57"/>
      <c r="E360" s="54"/>
      <c r="F360" s="60"/>
      <c r="G360" s="59"/>
      <c r="H360" s="59"/>
    </row>
    <row r="361" spans="2:8">
      <c r="B361" s="37"/>
      <c r="C361" s="42"/>
      <c r="D361" s="57"/>
      <c r="E361" s="54"/>
      <c r="F361" s="60"/>
      <c r="G361" s="59"/>
      <c r="H361" s="59"/>
    </row>
    <row r="362" spans="2:8">
      <c r="B362" s="37"/>
      <c r="C362" s="42"/>
      <c r="D362" s="57"/>
      <c r="E362" s="54"/>
      <c r="F362" s="60"/>
      <c r="G362" s="59"/>
      <c r="H362" s="59"/>
    </row>
    <row r="363" spans="2:8">
      <c r="B363" s="37"/>
      <c r="C363" s="42"/>
      <c r="D363" s="57"/>
      <c r="E363" s="54"/>
      <c r="F363" s="60"/>
      <c r="G363" s="59"/>
      <c r="H363" s="59"/>
    </row>
    <row r="364" spans="2:8">
      <c r="B364" s="37"/>
      <c r="C364" s="42"/>
      <c r="D364" s="57"/>
      <c r="E364" s="54"/>
      <c r="F364" s="60"/>
      <c r="G364" s="59"/>
      <c r="H364" s="59"/>
    </row>
    <row r="365" spans="2:8">
      <c r="B365" s="37"/>
      <c r="C365" s="42"/>
      <c r="D365" s="57"/>
      <c r="E365" s="54"/>
      <c r="F365" s="60"/>
      <c r="G365" s="59"/>
      <c r="H365" s="59"/>
    </row>
    <row r="366" spans="2:8">
      <c r="B366" s="37"/>
      <c r="C366" s="42"/>
      <c r="D366" s="57"/>
      <c r="E366" s="54"/>
      <c r="F366" s="60"/>
      <c r="G366" s="59"/>
      <c r="H366" s="59"/>
    </row>
    <row r="367" spans="2:8">
      <c r="B367" s="37"/>
      <c r="C367" s="42"/>
      <c r="D367" s="57"/>
      <c r="E367" s="54"/>
      <c r="F367" s="60"/>
      <c r="G367" s="59"/>
      <c r="H367" s="59"/>
    </row>
    <row r="368" spans="2:8">
      <c r="B368" s="37"/>
      <c r="C368" s="42"/>
      <c r="D368" s="57"/>
      <c r="E368" s="54"/>
      <c r="F368" s="60"/>
      <c r="G368" s="59"/>
      <c r="H368" s="59"/>
    </row>
    <row r="369" spans="2:8">
      <c r="B369" s="37"/>
      <c r="C369" s="42"/>
      <c r="D369" s="57"/>
      <c r="E369" s="54"/>
      <c r="F369" s="60"/>
      <c r="G369" s="59"/>
      <c r="H369" s="59"/>
    </row>
    <row r="370" spans="2:8">
      <c r="B370" s="37"/>
      <c r="C370" s="42"/>
      <c r="D370" s="57"/>
      <c r="E370" s="54"/>
      <c r="F370" s="60"/>
      <c r="G370" s="59"/>
      <c r="H370" s="59"/>
    </row>
    <row r="371" spans="2:8">
      <c r="B371" s="37"/>
      <c r="C371" s="42"/>
      <c r="D371" s="57"/>
      <c r="E371" s="54"/>
      <c r="F371" s="60"/>
      <c r="G371" s="59"/>
      <c r="H371" s="59"/>
    </row>
    <row r="372" spans="2:8">
      <c r="B372" s="37"/>
      <c r="C372" s="42"/>
      <c r="D372" s="57"/>
      <c r="E372" s="54"/>
      <c r="F372" s="60"/>
      <c r="G372" s="59"/>
      <c r="H372" s="59"/>
    </row>
    <row r="373" spans="2:8">
      <c r="B373" s="37"/>
      <c r="C373" s="42"/>
      <c r="D373" s="57"/>
      <c r="E373" s="54"/>
      <c r="F373" s="60"/>
      <c r="G373" s="59"/>
      <c r="H373" s="59"/>
    </row>
    <row r="374" spans="2:8">
      <c r="B374" s="37"/>
      <c r="C374" s="42"/>
      <c r="D374" s="57"/>
      <c r="E374" s="54"/>
      <c r="F374" s="60"/>
      <c r="G374" s="59"/>
      <c r="H374" s="59"/>
    </row>
    <row r="375" spans="2:8">
      <c r="B375" s="37"/>
      <c r="C375" s="42"/>
      <c r="D375" s="57"/>
      <c r="E375" s="54"/>
      <c r="F375" s="60"/>
      <c r="G375" s="59"/>
      <c r="H375" s="59"/>
    </row>
    <row r="376" spans="2:8">
      <c r="B376" s="37"/>
      <c r="C376" s="42"/>
      <c r="D376" s="57"/>
      <c r="E376" s="54"/>
      <c r="F376" s="60"/>
      <c r="G376" s="59"/>
      <c r="H376" s="59"/>
    </row>
    <row r="377" spans="2:8">
      <c r="B377" s="37"/>
      <c r="C377" s="42"/>
      <c r="D377" s="57"/>
      <c r="E377" s="54"/>
      <c r="F377" s="60"/>
      <c r="G377" s="59"/>
      <c r="H377" s="59"/>
    </row>
    <row r="378" spans="2:8">
      <c r="B378" s="37"/>
      <c r="C378" s="42"/>
      <c r="D378" s="57"/>
      <c r="E378" s="54"/>
      <c r="F378" s="60"/>
      <c r="G378" s="59"/>
      <c r="H378" s="59"/>
    </row>
    <row r="379" spans="2:8">
      <c r="B379" s="37"/>
      <c r="C379" s="42"/>
      <c r="D379" s="57"/>
      <c r="E379" s="54"/>
      <c r="F379" s="60"/>
      <c r="G379" s="59"/>
      <c r="H379" s="59"/>
    </row>
    <row r="380" spans="2:8">
      <c r="B380" s="37"/>
      <c r="C380" s="42"/>
      <c r="D380" s="57"/>
      <c r="E380" s="54"/>
      <c r="F380" s="60"/>
      <c r="G380" s="59"/>
      <c r="H380" s="59"/>
    </row>
    <row r="381" spans="2:8">
      <c r="B381" s="37"/>
      <c r="C381" s="42"/>
      <c r="D381" s="57"/>
      <c r="E381" s="54"/>
      <c r="F381" s="60"/>
      <c r="G381" s="59"/>
      <c r="H381" s="59"/>
    </row>
    <row r="382" spans="2:8">
      <c r="B382" s="37"/>
      <c r="C382" s="42"/>
      <c r="D382" s="57"/>
      <c r="E382" s="54"/>
      <c r="F382" s="60"/>
      <c r="G382" s="59"/>
      <c r="H382" s="59"/>
    </row>
    <row r="383" spans="2:8">
      <c r="B383" s="37"/>
      <c r="C383" s="42"/>
      <c r="D383" s="57"/>
      <c r="E383" s="54"/>
      <c r="F383" s="60"/>
      <c r="G383" s="59"/>
      <c r="H383" s="59"/>
    </row>
    <row r="384" spans="2:8">
      <c r="B384" s="37"/>
      <c r="C384" s="42"/>
      <c r="D384" s="57"/>
      <c r="E384" s="54"/>
      <c r="F384" s="60"/>
      <c r="G384" s="59"/>
      <c r="H384" s="59"/>
    </row>
    <row r="385" spans="2:8">
      <c r="B385" s="37"/>
      <c r="C385" s="42"/>
      <c r="D385" s="57"/>
      <c r="E385" s="54"/>
      <c r="F385" s="60"/>
      <c r="G385" s="59"/>
      <c r="H385" s="59"/>
    </row>
    <row r="386" spans="2:8">
      <c r="B386" s="37"/>
      <c r="C386" s="42"/>
      <c r="D386" s="57"/>
      <c r="E386" s="54"/>
      <c r="F386" s="60"/>
      <c r="G386" s="59"/>
      <c r="H386" s="59"/>
    </row>
    <row r="387" spans="2:8">
      <c r="B387" s="37"/>
      <c r="C387" s="42"/>
      <c r="D387" s="57"/>
      <c r="E387" s="54"/>
      <c r="F387" s="60"/>
      <c r="G387" s="59"/>
      <c r="H387" s="59"/>
    </row>
    <row r="388" spans="2:8">
      <c r="B388" s="37"/>
      <c r="C388" s="42"/>
      <c r="D388" s="57"/>
      <c r="E388" s="54"/>
      <c r="F388" s="60"/>
      <c r="G388" s="59"/>
      <c r="H388" s="59"/>
    </row>
    <row r="389" spans="2:8">
      <c r="B389" s="37"/>
      <c r="C389" s="42"/>
      <c r="D389" s="57"/>
      <c r="E389" s="54"/>
      <c r="F389" s="60"/>
      <c r="G389" s="59"/>
      <c r="H389" s="59"/>
    </row>
    <row r="390" spans="2:8">
      <c r="B390" s="37"/>
      <c r="C390" s="42"/>
      <c r="D390" s="57"/>
      <c r="E390" s="54"/>
      <c r="F390" s="60"/>
      <c r="G390" s="59"/>
      <c r="H390" s="59"/>
    </row>
    <row r="391" spans="2:8">
      <c r="B391" s="37"/>
      <c r="C391" s="42"/>
      <c r="D391" s="57"/>
      <c r="E391" s="54"/>
      <c r="F391" s="60"/>
      <c r="G391" s="59"/>
      <c r="H391" s="59"/>
    </row>
    <row r="392" spans="2:8">
      <c r="B392" s="37"/>
      <c r="C392" s="42"/>
      <c r="D392" s="57"/>
      <c r="E392" s="54"/>
      <c r="F392" s="60"/>
      <c r="G392" s="59"/>
      <c r="H392" s="59"/>
    </row>
    <row r="393" spans="2:8">
      <c r="B393" s="37"/>
      <c r="C393" s="42"/>
      <c r="D393" s="57"/>
      <c r="E393" s="54"/>
      <c r="F393" s="60"/>
      <c r="G393" s="59"/>
      <c r="H393" s="59"/>
    </row>
    <row r="394" spans="2:8">
      <c r="B394" s="37"/>
      <c r="C394" s="42"/>
      <c r="D394" s="57"/>
      <c r="E394" s="54"/>
      <c r="F394" s="60"/>
      <c r="G394" s="59"/>
      <c r="H394" s="59"/>
    </row>
    <row r="395" spans="2:8">
      <c r="B395" s="37"/>
      <c r="C395" s="42"/>
      <c r="D395" s="57"/>
      <c r="E395" s="54"/>
      <c r="F395" s="60"/>
      <c r="G395" s="59"/>
      <c r="H395" s="59"/>
    </row>
    <row r="396" spans="2:8">
      <c r="B396" s="37"/>
      <c r="C396" s="42"/>
      <c r="D396" s="57"/>
      <c r="E396" s="54"/>
      <c r="F396" s="60"/>
      <c r="G396" s="59"/>
      <c r="H396" s="59"/>
    </row>
    <row r="397" spans="2:8">
      <c r="B397" s="37"/>
      <c r="C397" s="42"/>
      <c r="D397" s="57"/>
      <c r="E397" s="54"/>
      <c r="F397" s="60"/>
      <c r="G397" s="59"/>
      <c r="H397" s="59"/>
    </row>
    <row r="398" spans="2:8">
      <c r="B398" s="37"/>
      <c r="C398" s="42"/>
      <c r="D398" s="57"/>
      <c r="E398" s="54"/>
      <c r="F398" s="60"/>
      <c r="G398" s="59"/>
      <c r="H398" s="59"/>
    </row>
    <row r="399" spans="2:8">
      <c r="B399" s="37"/>
      <c r="C399" s="42"/>
      <c r="D399" s="57"/>
      <c r="E399" s="54"/>
      <c r="F399" s="60"/>
      <c r="G399" s="59"/>
      <c r="H399" s="59"/>
    </row>
    <row r="400" spans="2:8">
      <c r="B400" s="37"/>
      <c r="C400" s="42"/>
      <c r="D400" s="57"/>
      <c r="E400" s="54"/>
      <c r="F400" s="60"/>
      <c r="G400" s="59"/>
      <c r="H400" s="59"/>
    </row>
    <row r="401" spans="2:8">
      <c r="B401" s="37"/>
      <c r="C401" s="42"/>
      <c r="D401" s="57"/>
      <c r="E401" s="54"/>
      <c r="F401" s="60"/>
      <c r="G401" s="59"/>
      <c r="H401" s="59"/>
    </row>
    <row r="402" spans="2:8">
      <c r="B402" s="37"/>
      <c r="C402" s="42"/>
      <c r="D402" s="57"/>
      <c r="E402" s="54"/>
      <c r="F402" s="60"/>
      <c r="G402" s="59"/>
      <c r="H402" s="59"/>
    </row>
    <row r="403" spans="2:8">
      <c r="B403" s="37"/>
      <c r="C403" s="42"/>
      <c r="D403" s="57"/>
      <c r="E403" s="54"/>
      <c r="F403" s="60"/>
      <c r="G403" s="59"/>
      <c r="H403" s="59"/>
    </row>
    <row r="404" spans="2:8">
      <c r="B404" s="37"/>
      <c r="C404" s="42"/>
      <c r="D404" s="57"/>
      <c r="E404" s="54"/>
      <c r="F404" s="60"/>
      <c r="G404" s="59"/>
      <c r="H404" s="59"/>
    </row>
    <row r="405" spans="2:8">
      <c r="B405" s="37"/>
      <c r="C405" s="42"/>
      <c r="D405" s="57"/>
      <c r="E405" s="54"/>
      <c r="F405" s="60"/>
      <c r="G405" s="59"/>
      <c r="H405" s="59"/>
    </row>
    <row r="406" spans="2:8">
      <c r="B406" s="37"/>
      <c r="C406" s="42"/>
      <c r="D406" s="57"/>
      <c r="E406" s="54"/>
      <c r="F406" s="60"/>
      <c r="G406" s="59"/>
      <c r="H406" s="59"/>
    </row>
    <row r="407" spans="2:8">
      <c r="B407" s="37"/>
      <c r="C407" s="42"/>
      <c r="D407" s="57"/>
      <c r="E407" s="54"/>
      <c r="F407" s="60"/>
      <c r="G407" s="59"/>
      <c r="H407" s="59"/>
    </row>
    <row r="408" spans="2:8">
      <c r="B408" s="37"/>
      <c r="C408" s="42"/>
      <c r="D408" s="57"/>
      <c r="E408" s="54"/>
      <c r="F408" s="60"/>
      <c r="G408" s="59"/>
      <c r="H408" s="59"/>
    </row>
    <row r="409" spans="2:8">
      <c r="B409" s="37"/>
      <c r="C409" s="42"/>
      <c r="D409" s="57"/>
      <c r="E409" s="54"/>
      <c r="F409" s="60"/>
      <c r="G409" s="59"/>
      <c r="H409" s="59"/>
    </row>
    <row r="410" spans="2:8">
      <c r="B410" s="37"/>
      <c r="C410" s="42"/>
      <c r="D410" s="57"/>
      <c r="E410" s="54"/>
      <c r="F410" s="60"/>
      <c r="G410" s="59"/>
      <c r="H410" s="59"/>
    </row>
    <row r="411" spans="2:8">
      <c r="B411" s="37"/>
      <c r="C411" s="42"/>
      <c r="D411" s="57"/>
      <c r="E411" s="54"/>
      <c r="F411" s="60"/>
      <c r="G411" s="59"/>
      <c r="H411" s="59"/>
    </row>
    <row r="412" spans="2:8">
      <c r="B412" s="37"/>
      <c r="C412" s="42"/>
      <c r="D412" s="57"/>
      <c r="E412" s="54"/>
      <c r="F412" s="60"/>
      <c r="G412" s="59"/>
      <c r="H412" s="59"/>
    </row>
    <row r="413" spans="2:8">
      <c r="B413" s="37"/>
      <c r="C413" s="42"/>
      <c r="D413" s="57"/>
      <c r="E413" s="54"/>
      <c r="F413" s="60"/>
      <c r="G413" s="59"/>
      <c r="H413" s="59"/>
    </row>
    <row r="414" spans="2:8">
      <c r="B414" s="37"/>
      <c r="C414" s="42"/>
      <c r="D414" s="57"/>
      <c r="E414" s="54"/>
      <c r="F414" s="60"/>
      <c r="G414" s="59"/>
      <c r="H414" s="59"/>
    </row>
    <row r="415" spans="2:8">
      <c r="B415" s="37"/>
      <c r="C415" s="42"/>
      <c r="D415" s="57"/>
      <c r="E415" s="54"/>
      <c r="F415" s="60"/>
      <c r="G415" s="59"/>
      <c r="H415" s="59"/>
    </row>
    <row r="416" spans="2:8">
      <c r="B416" s="37"/>
      <c r="C416" s="42"/>
      <c r="D416" s="57"/>
      <c r="E416" s="54"/>
      <c r="F416" s="60"/>
      <c r="G416" s="59"/>
      <c r="H416" s="59"/>
    </row>
    <row r="417" spans="2:8">
      <c r="B417" s="37"/>
      <c r="C417" s="42"/>
      <c r="D417" s="57"/>
      <c r="E417" s="54"/>
      <c r="F417" s="60"/>
      <c r="G417" s="59"/>
      <c r="H417" s="59"/>
    </row>
    <row r="418" spans="2:8">
      <c r="B418" s="37"/>
      <c r="C418" s="42"/>
      <c r="D418" s="57"/>
      <c r="E418" s="54"/>
      <c r="F418" s="60"/>
      <c r="G418" s="59"/>
      <c r="H418" s="59"/>
    </row>
    <row r="419" spans="2:8">
      <c r="B419" s="37"/>
      <c r="C419" s="42"/>
      <c r="D419" s="57"/>
      <c r="E419" s="54"/>
      <c r="F419" s="60"/>
      <c r="G419" s="59"/>
      <c r="H419" s="59"/>
    </row>
    <row r="420" spans="2:8">
      <c r="B420" s="37"/>
      <c r="C420" s="42"/>
      <c r="D420" s="57"/>
      <c r="E420" s="54"/>
      <c r="F420" s="60"/>
      <c r="G420" s="59"/>
      <c r="H420" s="59"/>
    </row>
    <row r="421" spans="2:8">
      <c r="B421" s="37"/>
      <c r="C421" s="42"/>
      <c r="D421" s="57"/>
      <c r="E421" s="54"/>
      <c r="F421" s="60"/>
      <c r="G421" s="59"/>
      <c r="H421" s="59"/>
    </row>
    <row r="422" spans="2:8">
      <c r="B422" s="37"/>
      <c r="C422" s="42"/>
      <c r="D422" s="57"/>
      <c r="E422" s="54"/>
      <c r="F422" s="60"/>
      <c r="G422" s="59"/>
      <c r="H422" s="59"/>
    </row>
    <row r="423" spans="2:8">
      <c r="B423" s="37"/>
      <c r="C423" s="42"/>
      <c r="D423" s="57"/>
      <c r="E423" s="54"/>
      <c r="F423" s="60"/>
      <c r="G423" s="59"/>
      <c r="H423" s="59"/>
    </row>
    <row r="424" spans="2:8">
      <c r="B424" s="37"/>
      <c r="C424" s="42"/>
      <c r="D424" s="57"/>
      <c r="E424" s="54"/>
      <c r="F424" s="60"/>
      <c r="G424" s="59"/>
      <c r="H424" s="59"/>
    </row>
    <row r="425" spans="2:8">
      <c r="B425" s="37"/>
      <c r="C425" s="42"/>
      <c r="D425" s="57"/>
      <c r="E425" s="54"/>
      <c r="F425" s="60"/>
      <c r="G425" s="59"/>
      <c r="H425" s="59"/>
    </row>
    <row r="426" spans="2:8">
      <c r="B426" s="37"/>
      <c r="C426" s="42"/>
      <c r="D426" s="57"/>
      <c r="E426" s="54"/>
      <c r="F426" s="60"/>
      <c r="G426" s="59"/>
      <c r="H426" s="59"/>
    </row>
    <row r="427" spans="2:8">
      <c r="B427" s="37"/>
      <c r="C427" s="42"/>
      <c r="D427" s="57"/>
      <c r="E427" s="54"/>
      <c r="F427" s="60"/>
      <c r="G427" s="59"/>
      <c r="H427" s="59"/>
    </row>
    <row r="428" spans="2:8">
      <c r="B428" s="37"/>
      <c r="C428" s="42"/>
      <c r="D428" s="57"/>
      <c r="E428" s="54"/>
      <c r="F428" s="60"/>
      <c r="G428" s="59"/>
      <c r="H428" s="59"/>
    </row>
    <row r="429" spans="2:8">
      <c r="B429" s="37"/>
      <c r="C429" s="42"/>
      <c r="D429" s="57"/>
      <c r="E429" s="54"/>
      <c r="F429" s="60"/>
      <c r="G429" s="59"/>
      <c r="H429" s="59"/>
    </row>
    <row r="430" spans="2:8">
      <c r="B430" s="37"/>
      <c r="C430" s="42"/>
      <c r="D430" s="57"/>
      <c r="E430" s="54"/>
      <c r="F430" s="60"/>
      <c r="G430" s="59"/>
      <c r="H430" s="59"/>
    </row>
    <row r="431" spans="2:8">
      <c r="B431" s="37"/>
      <c r="C431" s="42"/>
      <c r="D431" s="57"/>
      <c r="E431" s="54"/>
      <c r="F431" s="60"/>
      <c r="G431" s="59"/>
      <c r="H431" s="59"/>
    </row>
    <row r="432" spans="2:8">
      <c r="B432" s="37"/>
      <c r="C432" s="42"/>
      <c r="D432" s="57"/>
      <c r="E432" s="54"/>
      <c r="F432" s="60"/>
      <c r="G432" s="59"/>
      <c r="H432" s="59"/>
    </row>
    <row r="433" spans="2:8">
      <c r="B433" s="37"/>
      <c r="C433" s="42"/>
      <c r="D433" s="57"/>
      <c r="E433" s="54"/>
      <c r="F433" s="60"/>
      <c r="G433" s="59"/>
      <c r="H433" s="59"/>
    </row>
    <row r="434" spans="2:8">
      <c r="B434" s="37"/>
      <c r="C434" s="42"/>
      <c r="D434" s="57"/>
      <c r="E434" s="54"/>
      <c r="F434" s="60"/>
      <c r="G434" s="59"/>
      <c r="H434" s="59"/>
    </row>
    <row r="435" spans="2:8">
      <c r="B435" s="37"/>
      <c r="C435" s="42"/>
      <c r="D435" s="57"/>
      <c r="E435" s="54"/>
      <c r="F435" s="60"/>
      <c r="G435" s="59"/>
      <c r="H435" s="59"/>
    </row>
    <row r="436" spans="2:8">
      <c r="B436" s="37"/>
      <c r="C436" s="42"/>
      <c r="D436" s="57"/>
      <c r="E436" s="54"/>
      <c r="F436" s="60"/>
      <c r="G436" s="59"/>
      <c r="H436" s="59"/>
    </row>
    <row r="437" spans="2:8">
      <c r="B437" s="37"/>
      <c r="C437" s="42"/>
      <c r="D437" s="57"/>
      <c r="E437" s="54"/>
      <c r="F437" s="60"/>
      <c r="G437" s="59"/>
      <c r="H437" s="59"/>
    </row>
    <row r="438" spans="2:8">
      <c r="B438" s="37"/>
      <c r="C438" s="42"/>
      <c r="D438" s="57"/>
      <c r="E438" s="54"/>
      <c r="F438" s="60"/>
      <c r="G438" s="59"/>
      <c r="H438" s="59"/>
    </row>
    <row r="439" spans="2:8">
      <c r="B439" s="37"/>
      <c r="C439" s="42"/>
      <c r="D439" s="57"/>
      <c r="E439" s="54"/>
      <c r="F439" s="60"/>
      <c r="G439" s="59"/>
      <c r="H439" s="59"/>
    </row>
    <row r="440" spans="2:8">
      <c r="B440" s="37"/>
      <c r="C440" s="42"/>
      <c r="D440" s="57"/>
      <c r="E440" s="54"/>
      <c r="F440" s="60"/>
      <c r="G440" s="59"/>
      <c r="H440" s="59"/>
    </row>
    <row r="441" spans="2:8">
      <c r="B441" s="37"/>
      <c r="C441" s="42"/>
      <c r="D441" s="57"/>
      <c r="E441" s="54"/>
      <c r="F441" s="60"/>
      <c r="G441" s="59"/>
      <c r="H441" s="59"/>
    </row>
    <row r="442" spans="2:8">
      <c r="B442" s="37"/>
      <c r="C442" s="42"/>
      <c r="D442" s="57"/>
      <c r="E442" s="54"/>
      <c r="F442" s="60"/>
      <c r="G442" s="59"/>
      <c r="H442" s="59"/>
    </row>
    <row r="443" spans="2:8">
      <c r="B443" s="37"/>
      <c r="C443" s="42"/>
      <c r="D443" s="57"/>
      <c r="E443" s="54"/>
      <c r="F443" s="60"/>
      <c r="G443" s="59"/>
      <c r="H443" s="59"/>
    </row>
    <row r="444" spans="2:8">
      <c r="B444" s="37"/>
      <c r="C444" s="42"/>
      <c r="D444" s="57"/>
      <c r="E444" s="54"/>
      <c r="F444" s="60"/>
      <c r="G444" s="59"/>
      <c r="H444" s="59"/>
    </row>
    <row r="445" spans="2:8">
      <c r="B445" s="37"/>
      <c r="C445" s="42"/>
      <c r="D445" s="57"/>
      <c r="E445" s="54"/>
      <c r="F445" s="60"/>
      <c r="G445" s="59"/>
      <c r="H445" s="59"/>
    </row>
    <row r="446" spans="2:8">
      <c r="B446" s="37"/>
      <c r="C446" s="42"/>
      <c r="D446" s="57"/>
      <c r="E446" s="54"/>
      <c r="F446" s="60"/>
      <c r="G446" s="59"/>
      <c r="H446" s="59"/>
    </row>
    <row r="447" spans="2:8">
      <c r="B447" s="37"/>
      <c r="C447" s="42"/>
      <c r="D447" s="57"/>
      <c r="E447" s="54"/>
      <c r="F447" s="60"/>
      <c r="G447" s="59"/>
      <c r="H447" s="59"/>
    </row>
    <row r="448" spans="2:8">
      <c r="B448" s="37"/>
      <c r="C448" s="42"/>
      <c r="D448" s="57"/>
      <c r="E448" s="54"/>
      <c r="F448" s="60"/>
      <c r="G448" s="59"/>
      <c r="H448" s="59"/>
    </row>
    <row r="449" spans="2:8">
      <c r="B449" s="37"/>
      <c r="C449" s="42"/>
      <c r="D449" s="57"/>
      <c r="E449" s="54"/>
      <c r="F449" s="60"/>
      <c r="G449" s="59"/>
      <c r="H449" s="59"/>
    </row>
    <row r="450" spans="2:8">
      <c r="B450" s="37"/>
      <c r="C450" s="42"/>
      <c r="D450" s="57"/>
      <c r="E450" s="54"/>
      <c r="F450" s="60"/>
      <c r="G450" s="59"/>
      <c r="H450" s="59"/>
    </row>
    <row r="451" spans="2:8">
      <c r="B451" s="37"/>
      <c r="C451" s="42"/>
      <c r="D451" s="57"/>
      <c r="E451" s="54"/>
      <c r="F451" s="60"/>
      <c r="G451" s="59"/>
      <c r="H451" s="59"/>
    </row>
    <row r="452" spans="2:8">
      <c r="B452" s="37"/>
      <c r="C452" s="42"/>
      <c r="D452" s="57"/>
      <c r="E452" s="54"/>
      <c r="F452" s="60"/>
      <c r="G452" s="59"/>
      <c r="H452" s="59"/>
    </row>
    <row r="453" spans="2:8">
      <c r="B453" s="37"/>
      <c r="C453" s="42"/>
      <c r="D453" s="57"/>
      <c r="E453" s="54"/>
      <c r="F453" s="60"/>
      <c r="G453" s="59"/>
      <c r="H453" s="59"/>
    </row>
    <row r="454" spans="2:8">
      <c r="B454" s="37"/>
      <c r="C454" s="42"/>
      <c r="D454" s="57"/>
      <c r="E454" s="54"/>
      <c r="F454" s="60"/>
      <c r="G454" s="59"/>
      <c r="H454" s="59"/>
    </row>
    <row r="455" spans="2:8">
      <c r="B455" s="37"/>
      <c r="C455" s="42"/>
      <c r="D455" s="57"/>
      <c r="E455" s="54"/>
      <c r="F455" s="60"/>
      <c r="G455" s="59"/>
      <c r="H455" s="59"/>
    </row>
    <row r="456" spans="2:8">
      <c r="B456" s="37"/>
      <c r="C456" s="42"/>
      <c r="D456" s="57"/>
      <c r="E456" s="54"/>
      <c r="F456" s="60"/>
      <c r="G456" s="59"/>
      <c r="H456" s="59"/>
    </row>
    <row r="457" spans="2:8">
      <c r="B457" s="37"/>
      <c r="C457" s="42"/>
      <c r="D457" s="57"/>
      <c r="E457" s="54"/>
      <c r="F457" s="60"/>
      <c r="G457" s="59"/>
      <c r="H457" s="59"/>
    </row>
    <row r="458" spans="2:8">
      <c r="B458" s="37"/>
      <c r="C458" s="42"/>
      <c r="D458" s="57"/>
      <c r="E458" s="54"/>
      <c r="F458" s="60"/>
      <c r="G458" s="59"/>
      <c r="H458" s="59"/>
    </row>
    <row r="459" spans="2:8">
      <c r="B459" s="37"/>
      <c r="C459" s="42"/>
      <c r="D459" s="57"/>
      <c r="E459" s="54"/>
      <c r="F459" s="60"/>
      <c r="G459" s="59"/>
      <c r="H459" s="59"/>
    </row>
    <row r="460" spans="2:8">
      <c r="B460" s="37"/>
      <c r="C460" s="42"/>
      <c r="D460" s="57"/>
      <c r="E460" s="54"/>
      <c r="F460" s="60"/>
      <c r="G460" s="59"/>
      <c r="H460" s="59"/>
    </row>
    <row r="461" spans="2:8">
      <c r="B461" s="37"/>
      <c r="C461" s="42"/>
      <c r="D461" s="57"/>
      <c r="E461" s="54"/>
      <c r="F461" s="60"/>
      <c r="G461" s="59"/>
      <c r="H461" s="59"/>
    </row>
    <row r="462" spans="2:8">
      <c r="B462" s="37"/>
      <c r="C462" s="42"/>
      <c r="D462" s="57"/>
      <c r="E462" s="54"/>
      <c r="F462" s="60"/>
      <c r="G462" s="59"/>
      <c r="H462" s="59"/>
    </row>
    <row r="463" spans="2:8">
      <c r="B463" s="37"/>
      <c r="C463" s="42"/>
      <c r="D463" s="57"/>
      <c r="E463" s="54"/>
      <c r="F463" s="60"/>
      <c r="G463" s="59"/>
      <c r="H463" s="59"/>
    </row>
    <row r="464" spans="2:8">
      <c r="B464" s="37"/>
      <c r="C464" s="42"/>
      <c r="D464" s="57"/>
      <c r="E464" s="54"/>
      <c r="F464" s="60"/>
      <c r="G464" s="59"/>
      <c r="H464" s="59"/>
    </row>
    <row r="465" spans="2:8">
      <c r="B465" s="37"/>
      <c r="C465" s="42"/>
      <c r="D465" s="57"/>
      <c r="E465" s="54"/>
      <c r="F465" s="60"/>
      <c r="G465" s="59"/>
      <c r="H465" s="59"/>
    </row>
    <row r="466" spans="2:8">
      <c r="B466" s="37"/>
      <c r="C466" s="42"/>
      <c r="D466" s="57"/>
      <c r="E466" s="54"/>
      <c r="F466" s="60"/>
      <c r="G466" s="59"/>
      <c r="H466" s="59"/>
    </row>
    <row r="467" spans="2:8">
      <c r="B467" s="37"/>
      <c r="C467" s="42"/>
      <c r="D467" s="57"/>
      <c r="E467" s="54"/>
      <c r="F467" s="60"/>
      <c r="G467" s="59"/>
      <c r="H467" s="59"/>
    </row>
    <row r="468" spans="2:8">
      <c r="B468" s="37"/>
      <c r="C468" s="42"/>
      <c r="D468" s="57"/>
      <c r="E468" s="54"/>
      <c r="F468" s="60"/>
      <c r="G468" s="59"/>
      <c r="H468" s="59"/>
    </row>
    <row r="469" spans="2:8">
      <c r="B469" s="37"/>
      <c r="C469" s="42"/>
      <c r="D469" s="57"/>
      <c r="E469" s="54"/>
      <c r="F469" s="60"/>
      <c r="G469" s="59"/>
      <c r="H469" s="59"/>
    </row>
    <row r="470" spans="2:8">
      <c r="B470" s="37"/>
      <c r="C470" s="42"/>
      <c r="D470" s="57"/>
      <c r="E470" s="54"/>
      <c r="F470" s="60"/>
      <c r="G470" s="59"/>
      <c r="H470" s="59"/>
    </row>
    <row r="471" spans="2:8">
      <c r="B471" s="37"/>
      <c r="C471" s="42"/>
      <c r="D471" s="57"/>
      <c r="E471" s="54"/>
      <c r="F471" s="60"/>
      <c r="G471" s="59"/>
      <c r="H471" s="59"/>
    </row>
    <row r="472" spans="2:8">
      <c r="B472" s="37"/>
      <c r="C472" s="42"/>
      <c r="D472" s="57"/>
      <c r="E472" s="54"/>
      <c r="F472" s="60"/>
      <c r="G472" s="59"/>
      <c r="H472" s="59"/>
    </row>
    <row r="473" spans="2:8">
      <c r="B473" s="37"/>
      <c r="C473" s="42"/>
      <c r="D473" s="57"/>
      <c r="E473" s="54"/>
      <c r="F473" s="60"/>
      <c r="G473" s="59"/>
      <c r="H473" s="59"/>
    </row>
    <row r="474" spans="2:8">
      <c r="B474" s="37"/>
      <c r="C474" s="42"/>
      <c r="D474" s="57"/>
      <c r="E474" s="54"/>
      <c r="F474" s="60"/>
      <c r="G474" s="59"/>
      <c r="H474" s="59"/>
    </row>
    <row r="475" spans="2:8">
      <c r="B475" s="37"/>
      <c r="C475" s="42"/>
      <c r="D475" s="57"/>
      <c r="E475" s="54"/>
      <c r="F475" s="60"/>
      <c r="G475" s="59"/>
      <c r="H475" s="59"/>
    </row>
    <row r="476" spans="2:8">
      <c r="B476" s="37"/>
      <c r="C476" s="42"/>
      <c r="D476" s="57"/>
      <c r="E476" s="54"/>
      <c r="F476" s="60"/>
      <c r="G476" s="59"/>
      <c r="H476" s="59"/>
    </row>
    <row r="477" spans="2:8">
      <c r="B477" s="37"/>
      <c r="C477" s="42"/>
      <c r="D477" s="57"/>
      <c r="E477" s="54"/>
      <c r="F477" s="60"/>
      <c r="G477" s="59"/>
      <c r="H477" s="59"/>
    </row>
    <row r="478" spans="2:8">
      <c r="B478" s="37"/>
      <c r="C478" s="42"/>
      <c r="D478" s="57"/>
      <c r="E478" s="54"/>
      <c r="F478" s="60"/>
      <c r="G478" s="59"/>
      <c r="H478" s="59"/>
    </row>
    <row r="479" spans="2:8">
      <c r="B479" s="37"/>
      <c r="C479" s="42"/>
      <c r="D479" s="57"/>
      <c r="E479" s="54"/>
      <c r="F479" s="60"/>
      <c r="G479" s="59"/>
      <c r="H479" s="59"/>
    </row>
    <row r="480" spans="2:8">
      <c r="B480" s="37"/>
      <c r="C480" s="42"/>
      <c r="D480" s="57"/>
      <c r="E480" s="54"/>
      <c r="F480" s="60"/>
      <c r="G480" s="59"/>
      <c r="H480" s="59"/>
    </row>
    <row r="481" spans="2:8">
      <c r="B481" s="37"/>
      <c r="C481" s="42"/>
      <c r="D481" s="57"/>
      <c r="E481" s="54"/>
      <c r="F481" s="60"/>
      <c r="G481" s="59"/>
      <c r="H481" s="59"/>
    </row>
    <row r="482" spans="2:8">
      <c r="B482" s="37"/>
      <c r="C482" s="42"/>
      <c r="D482" s="57"/>
      <c r="E482" s="54"/>
      <c r="F482" s="60"/>
      <c r="G482" s="59"/>
      <c r="H482" s="59"/>
    </row>
    <row r="483" spans="2:8">
      <c r="B483" s="37"/>
      <c r="C483" s="42"/>
      <c r="D483" s="57"/>
      <c r="E483" s="54"/>
      <c r="F483" s="60"/>
      <c r="G483" s="59"/>
      <c r="H483" s="59"/>
    </row>
    <row r="484" spans="2:8">
      <c r="B484" s="37"/>
      <c r="C484" s="42"/>
      <c r="D484" s="57"/>
      <c r="E484" s="54"/>
      <c r="F484" s="60"/>
      <c r="G484" s="59"/>
      <c r="H484" s="59"/>
    </row>
    <row r="485" spans="2:8">
      <c r="B485" s="37"/>
      <c r="C485" s="42"/>
      <c r="D485" s="57"/>
      <c r="E485" s="54"/>
      <c r="F485" s="60"/>
      <c r="G485" s="59"/>
      <c r="H485" s="59"/>
    </row>
    <row r="486" spans="2:8">
      <c r="B486" s="37"/>
      <c r="C486" s="42"/>
      <c r="D486" s="57"/>
      <c r="E486" s="54"/>
      <c r="F486" s="60"/>
      <c r="G486" s="59"/>
      <c r="H486" s="59"/>
    </row>
    <row r="487" spans="2:8">
      <c r="B487" s="37"/>
      <c r="C487" s="42"/>
      <c r="D487" s="57"/>
      <c r="E487" s="54"/>
      <c r="F487" s="60"/>
      <c r="G487" s="59"/>
      <c r="H487" s="59"/>
    </row>
    <row r="488" spans="2:8">
      <c r="B488" s="37"/>
      <c r="C488" s="42"/>
      <c r="D488" s="57"/>
      <c r="E488" s="54"/>
      <c r="F488" s="60"/>
      <c r="G488" s="59"/>
      <c r="H488" s="59"/>
    </row>
    <row r="489" spans="2:8">
      <c r="B489" s="37"/>
      <c r="C489" s="42"/>
      <c r="D489" s="57"/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57"/>
      <c r="E538" s="40"/>
      <c r="F538" s="35"/>
      <c r="G538" s="59"/>
      <c r="H538" s="59"/>
    </row>
    <row r="539" spans="2:8">
      <c r="B539" s="37"/>
      <c r="C539" s="42"/>
      <c r="D539" s="57"/>
      <c r="E539" s="40"/>
      <c r="F539" s="35"/>
      <c r="G539" s="59"/>
      <c r="H539" s="59"/>
    </row>
    <row r="540" spans="2:8">
      <c r="B540" s="37"/>
      <c r="C540" s="42"/>
      <c r="D540" s="57"/>
      <c r="E540" s="40"/>
      <c r="F540" s="35"/>
      <c r="G540" s="59"/>
      <c r="H540" s="59"/>
    </row>
    <row r="541" spans="2:8">
      <c r="B541" s="37"/>
      <c r="C541" s="42"/>
      <c r="D541" s="57"/>
      <c r="E541" s="40"/>
      <c r="F541" s="35"/>
      <c r="G541" s="59"/>
      <c r="H541" s="59"/>
    </row>
    <row r="542" spans="2:8">
      <c r="B542" s="37"/>
      <c r="C542" s="42"/>
      <c r="D542" s="57"/>
      <c r="E542" s="40"/>
      <c r="F542" s="35"/>
      <c r="G542" s="59"/>
      <c r="H542" s="59"/>
    </row>
    <row r="543" spans="2:8">
      <c r="B543" s="37"/>
      <c r="C543" s="42"/>
      <c r="D543" s="57"/>
      <c r="E543" s="40"/>
      <c r="F543" s="35"/>
      <c r="G543" s="59"/>
      <c r="H543" s="59"/>
    </row>
    <row r="544" spans="2:8">
      <c r="B544" s="37"/>
      <c r="C544" s="42"/>
      <c r="D544" s="57"/>
      <c r="E544" s="40"/>
      <c r="F544" s="35"/>
      <c r="G544" s="59"/>
      <c r="H544" s="59"/>
    </row>
    <row r="545" spans="2:8">
      <c r="B545" s="37"/>
      <c r="C545" s="42"/>
      <c r="D545" s="57"/>
      <c r="E545" s="40"/>
      <c r="F545" s="35"/>
      <c r="G545" s="59"/>
      <c r="H545" s="59"/>
    </row>
    <row r="546" spans="2:8">
      <c r="B546" s="37"/>
      <c r="C546" s="42"/>
      <c r="D546" s="57"/>
      <c r="E546" s="40"/>
      <c r="F546" s="35"/>
      <c r="G546" s="59"/>
      <c r="H546" s="59"/>
    </row>
    <row r="547" spans="2:8">
      <c r="B547" s="37"/>
      <c r="C547" s="42"/>
      <c r="D547" s="57"/>
      <c r="E547" s="40"/>
      <c r="F547" s="35"/>
      <c r="G547" s="59"/>
      <c r="H547" s="59"/>
    </row>
    <row r="548" spans="2:8">
      <c r="B548" s="37"/>
      <c r="C548" s="42"/>
      <c r="D548" s="57"/>
      <c r="E548" s="40"/>
      <c r="F548" s="35"/>
      <c r="G548" s="59"/>
      <c r="H548" s="59"/>
    </row>
    <row r="549" spans="2:8">
      <c r="B549" s="37"/>
      <c r="C549" s="42"/>
      <c r="D549" s="57"/>
      <c r="E549" s="40"/>
      <c r="F549" s="35"/>
      <c r="G549" s="59"/>
      <c r="H549" s="59"/>
    </row>
    <row r="550" spans="2:8">
      <c r="B550" s="37"/>
      <c r="C550" s="42"/>
      <c r="D550" s="57"/>
      <c r="E550" s="40"/>
      <c r="F550" s="35"/>
      <c r="G550" s="59"/>
      <c r="H550" s="59"/>
    </row>
    <row r="551" spans="2:8">
      <c r="B551" s="37"/>
      <c r="C551" s="42"/>
      <c r="D551" s="57"/>
      <c r="E551" s="40"/>
      <c r="F551" s="35"/>
      <c r="G551" s="59"/>
      <c r="H551" s="59"/>
    </row>
    <row r="552" spans="2:8">
      <c r="B552" s="37"/>
      <c r="C552" s="42"/>
      <c r="D552" s="57"/>
      <c r="E552" s="40"/>
      <c r="F552" s="35"/>
      <c r="G552" s="59"/>
      <c r="H552" s="59"/>
    </row>
    <row r="553" spans="2:8">
      <c r="B553" s="37"/>
      <c r="C553" s="42"/>
      <c r="D553" s="57"/>
      <c r="E553" s="40"/>
      <c r="F553" s="35"/>
      <c r="G553" s="59"/>
      <c r="H553" s="59"/>
    </row>
    <row r="554" spans="2:8">
      <c r="B554" s="37"/>
      <c r="C554" s="42"/>
      <c r="D554" s="57"/>
      <c r="E554" s="40"/>
      <c r="F554" s="35"/>
      <c r="G554" s="59"/>
      <c r="H554" s="59"/>
    </row>
    <row r="555" spans="2:8">
      <c r="B555" s="37"/>
      <c r="C555" s="42"/>
      <c r="D555" s="57"/>
      <c r="E555" s="40"/>
      <c r="F555" s="35"/>
      <c r="G555" s="59"/>
      <c r="H555" s="59"/>
    </row>
    <row r="556" spans="2:8">
      <c r="B556" s="37"/>
      <c r="C556" s="42"/>
      <c r="D556" s="57"/>
      <c r="E556" s="40"/>
      <c r="F556" s="35"/>
      <c r="G556" s="59"/>
      <c r="H556" s="59"/>
    </row>
    <row r="557" spans="2:8">
      <c r="B557" s="37"/>
      <c r="C557" s="42"/>
      <c r="D557" s="57"/>
      <c r="E557" s="40"/>
      <c r="F557" s="35"/>
      <c r="G557" s="59"/>
      <c r="H557" s="59"/>
    </row>
    <row r="558" spans="2:8">
      <c r="B558" s="37"/>
      <c r="C558" s="42"/>
      <c r="D558" s="57"/>
      <c r="E558" s="40"/>
      <c r="F558" s="35"/>
      <c r="G558" s="59"/>
      <c r="H558" s="59"/>
    </row>
    <row r="559" spans="2:8">
      <c r="B559" s="37"/>
      <c r="C559" s="42"/>
      <c r="D559" s="57"/>
      <c r="E559" s="40"/>
      <c r="F559" s="35"/>
      <c r="G559" s="59"/>
      <c r="H559" s="59"/>
    </row>
    <row r="560" spans="2:8">
      <c r="B560" s="37"/>
      <c r="C560" s="42"/>
      <c r="D560" s="57"/>
      <c r="E560" s="40"/>
      <c r="F560" s="35"/>
      <c r="G560" s="59"/>
      <c r="H560" s="59"/>
    </row>
    <row r="561" spans="2:8">
      <c r="B561" s="37"/>
      <c r="C561" s="42"/>
      <c r="D561" s="57"/>
      <c r="E561" s="40"/>
      <c r="F561" s="35"/>
      <c r="G561" s="59"/>
      <c r="H561" s="59"/>
    </row>
    <row r="562" spans="2:8">
      <c r="B562" s="37"/>
      <c r="C562" s="42"/>
      <c r="D562" s="57"/>
      <c r="E562" s="40"/>
      <c r="F562" s="35"/>
      <c r="G562" s="59"/>
      <c r="H562" s="59"/>
    </row>
    <row r="563" spans="2:8">
      <c r="B563" s="37"/>
      <c r="C563" s="42"/>
      <c r="D563" s="57"/>
      <c r="E563" s="40"/>
      <c r="F563" s="35"/>
      <c r="G563" s="59"/>
      <c r="H563" s="59"/>
    </row>
    <row r="564" spans="2:8">
      <c r="B564" s="37"/>
      <c r="C564" s="42"/>
      <c r="D564" s="57"/>
      <c r="E564" s="40"/>
      <c r="F564" s="35"/>
      <c r="G564" s="59"/>
      <c r="H564" s="59"/>
    </row>
    <row r="565" spans="2:8">
      <c r="B565" s="37"/>
      <c r="C565" s="42"/>
      <c r="D565" s="57"/>
      <c r="E565" s="40"/>
      <c r="F565" s="35"/>
      <c r="G565" s="59"/>
      <c r="H565" s="59"/>
    </row>
    <row r="566" spans="2:8">
      <c r="B566" s="37"/>
      <c r="C566" s="42"/>
      <c r="D566" s="57"/>
      <c r="E566" s="40"/>
      <c r="F566" s="35"/>
      <c r="G566" s="59"/>
      <c r="H566" s="59"/>
    </row>
    <row r="567" spans="2:8">
      <c r="B567" s="37"/>
      <c r="C567" s="42"/>
      <c r="D567" s="57"/>
      <c r="E567" s="40"/>
      <c r="F567" s="35"/>
      <c r="G567" s="59"/>
      <c r="H567" s="59"/>
    </row>
    <row r="568" spans="2:8">
      <c r="B568" s="37"/>
      <c r="C568" s="42"/>
      <c r="D568" s="57"/>
      <c r="E568" s="40"/>
      <c r="F568" s="35"/>
      <c r="G568" s="59"/>
      <c r="H568" s="59"/>
    </row>
    <row r="569" spans="2:8">
      <c r="B569" s="37"/>
      <c r="C569" s="42"/>
      <c r="D569" s="57"/>
      <c r="E569" s="40"/>
      <c r="F569" s="35"/>
      <c r="G569" s="59"/>
      <c r="H569" s="59"/>
    </row>
    <row r="570" spans="2:8">
      <c r="B570" s="37"/>
      <c r="C570" s="42"/>
      <c r="D570" s="57"/>
      <c r="E570" s="40"/>
      <c r="F570" s="35"/>
      <c r="G570" s="59"/>
      <c r="H570" s="59"/>
    </row>
    <row r="571" spans="2:8">
      <c r="B571" s="37"/>
      <c r="C571" s="42"/>
      <c r="D571" s="57"/>
      <c r="E571" s="40"/>
      <c r="F571" s="35"/>
      <c r="G571" s="59"/>
      <c r="H571" s="59"/>
    </row>
    <row r="572" spans="2:8">
      <c r="B572" s="37"/>
      <c r="C572" s="42"/>
      <c r="D572" s="57"/>
      <c r="E572" s="40"/>
      <c r="F572" s="35"/>
      <c r="G572" s="59"/>
      <c r="H572" s="59"/>
    </row>
    <row r="573" spans="2:8">
      <c r="B573" s="37"/>
      <c r="C573" s="42"/>
      <c r="D573" s="57"/>
      <c r="E573" s="40"/>
      <c r="F573" s="35"/>
      <c r="G573" s="59"/>
      <c r="H573" s="59"/>
    </row>
    <row r="574" spans="2:8">
      <c r="B574" s="37"/>
      <c r="C574" s="42"/>
      <c r="D574" s="57"/>
      <c r="E574" s="40"/>
      <c r="F574" s="35"/>
      <c r="G574" s="59"/>
      <c r="H574" s="59"/>
    </row>
    <row r="575" spans="2:8">
      <c r="B575" s="37"/>
      <c r="C575" s="42"/>
      <c r="D575" s="57"/>
      <c r="E575" s="40"/>
      <c r="F575" s="35"/>
      <c r="G575" s="59"/>
      <c r="H575" s="59"/>
    </row>
    <row r="576" spans="2:8">
      <c r="B576" s="37"/>
      <c r="C576" s="42"/>
      <c r="D576" s="57"/>
      <c r="E576" s="40"/>
      <c r="F576" s="35"/>
      <c r="G576" s="59"/>
      <c r="H576" s="59"/>
    </row>
    <row r="577" spans="2:8">
      <c r="B577" s="37"/>
      <c r="C577" s="42"/>
      <c r="D577" s="57"/>
      <c r="E577" s="40"/>
      <c r="F577" s="35"/>
      <c r="G577" s="59"/>
      <c r="H577" s="59"/>
    </row>
    <row r="578" spans="2:8">
      <c r="B578" s="37"/>
      <c r="C578" s="42"/>
      <c r="D578" s="57"/>
      <c r="E578" s="40"/>
      <c r="F578" s="35"/>
      <c r="G578" s="59"/>
      <c r="H578" s="59"/>
    </row>
    <row r="579" spans="2:8">
      <c r="B579" s="37"/>
      <c r="C579" s="42"/>
      <c r="D579" s="57"/>
      <c r="E579" s="40"/>
      <c r="F579" s="35"/>
      <c r="G579" s="59"/>
      <c r="H579" s="59"/>
    </row>
    <row r="580" spans="2:8">
      <c r="B580" s="37"/>
      <c r="C580" s="42"/>
      <c r="D580" s="57"/>
      <c r="E580" s="40"/>
      <c r="F580" s="35"/>
      <c r="G580" s="59"/>
      <c r="H580" s="59"/>
    </row>
    <row r="581" spans="2:8">
      <c r="B581" s="37"/>
      <c r="C581" s="42"/>
      <c r="D581" s="57"/>
      <c r="E581" s="40"/>
      <c r="F581" s="35"/>
      <c r="G581" s="59"/>
      <c r="H581" s="59"/>
    </row>
    <row r="582" spans="2:8">
      <c r="B582" s="37"/>
      <c r="C582" s="42"/>
      <c r="D582" s="57"/>
      <c r="E582" s="40"/>
      <c r="F582" s="35"/>
      <c r="G582" s="59"/>
      <c r="H582" s="59"/>
    </row>
    <row r="583" spans="2:8">
      <c r="B583" s="37"/>
      <c r="C583" s="42"/>
      <c r="D583" s="57"/>
      <c r="E583" s="40"/>
      <c r="F583" s="35"/>
      <c r="G583" s="59"/>
      <c r="H583" s="59"/>
    </row>
    <row r="584" spans="2:8">
      <c r="B584" s="37"/>
      <c r="C584" s="42"/>
      <c r="D584" s="57"/>
      <c r="E584" s="40"/>
      <c r="F584" s="35"/>
      <c r="G584" s="59"/>
      <c r="H584" s="59"/>
    </row>
    <row r="585" spans="2:8">
      <c r="B585" s="37"/>
      <c r="C585" s="42"/>
      <c r="D585" s="57"/>
      <c r="E585" s="40"/>
      <c r="F585" s="35"/>
      <c r="G585" s="59"/>
      <c r="H585" s="59"/>
    </row>
    <row r="586" spans="2:8">
      <c r="B586" s="37"/>
      <c r="C586" s="42"/>
      <c r="D586" s="57"/>
      <c r="E586" s="40"/>
      <c r="F586" s="35"/>
      <c r="G586" s="59"/>
      <c r="H586" s="59"/>
    </row>
    <row r="587" spans="2:8">
      <c r="B587" s="37"/>
      <c r="C587" s="42"/>
      <c r="D587" s="57"/>
      <c r="E587" s="40"/>
      <c r="F587" s="35"/>
      <c r="G587" s="59"/>
      <c r="H587" s="59"/>
    </row>
    <row r="588" spans="2:8">
      <c r="B588" s="37"/>
      <c r="C588" s="42"/>
      <c r="D588" s="57"/>
      <c r="E588" s="40"/>
      <c r="F588" s="35"/>
      <c r="G588" s="59"/>
      <c r="H588" s="59"/>
    </row>
    <row r="589" spans="2:8">
      <c r="B589" s="37"/>
      <c r="C589" s="42"/>
      <c r="D589" s="57"/>
      <c r="E589" s="40"/>
      <c r="F589" s="35"/>
      <c r="G589" s="59"/>
      <c r="H589" s="59"/>
    </row>
    <row r="590" spans="2:8">
      <c r="B590" s="37"/>
      <c r="C590" s="42"/>
      <c r="D590" s="57"/>
      <c r="E590" s="40"/>
      <c r="F590" s="35"/>
      <c r="G590" s="59"/>
      <c r="H590" s="59"/>
    </row>
    <row r="591" spans="2:8">
      <c r="B591" s="37"/>
      <c r="C591" s="42"/>
      <c r="D591" s="57"/>
      <c r="E591" s="40"/>
      <c r="F591" s="35"/>
      <c r="G591" s="59"/>
      <c r="H591" s="59"/>
    </row>
    <row r="592" spans="2:8">
      <c r="B592" s="37"/>
      <c r="C592" s="42"/>
      <c r="D592" s="57"/>
      <c r="E592" s="40"/>
      <c r="F592" s="35"/>
      <c r="G592" s="59"/>
      <c r="H592" s="59"/>
    </row>
    <row r="593" spans="2:8">
      <c r="B593" s="37"/>
      <c r="C593" s="42"/>
      <c r="D593" s="57"/>
      <c r="E593" s="40"/>
      <c r="F593" s="35"/>
      <c r="G593" s="59"/>
      <c r="H593" s="59"/>
    </row>
    <row r="594" spans="2:8">
      <c r="B594" s="37"/>
      <c r="C594" s="42"/>
      <c r="D594" s="57"/>
      <c r="E594" s="40"/>
      <c r="F594" s="35"/>
      <c r="G594" s="59"/>
      <c r="H594" s="59"/>
    </row>
    <row r="595" spans="2:8">
      <c r="B595" s="37"/>
      <c r="C595" s="42"/>
      <c r="D595" s="57"/>
      <c r="E595" s="40"/>
      <c r="F595" s="35"/>
      <c r="G595" s="59"/>
      <c r="H595" s="59"/>
    </row>
    <row r="596" spans="2:8">
      <c r="B596" s="37"/>
      <c r="C596" s="42"/>
      <c r="D596" s="57"/>
      <c r="E596" s="40"/>
      <c r="F596" s="35"/>
      <c r="G596" s="59"/>
      <c r="H596" s="59"/>
    </row>
    <row r="597" spans="2:8">
      <c r="B597" s="37"/>
      <c r="C597" s="42"/>
      <c r="D597" s="57"/>
      <c r="E597" s="40"/>
      <c r="F597" s="35"/>
      <c r="G597" s="59"/>
      <c r="H597" s="59"/>
    </row>
    <row r="598" spans="2:8">
      <c r="B598" s="37"/>
      <c r="C598" s="42"/>
      <c r="D598" s="57"/>
      <c r="E598" s="40"/>
      <c r="F598" s="35"/>
      <c r="G598" s="59"/>
      <c r="H598" s="59"/>
    </row>
    <row r="599" spans="2:8">
      <c r="B599" s="37"/>
      <c r="C599" s="42"/>
      <c r="D599" s="57"/>
      <c r="E599" s="40"/>
      <c r="F599" s="35"/>
      <c r="G599" s="59"/>
      <c r="H599" s="59"/>
    </row>
    <row r="600" spans="2:8">
      <c r="B600" s="37"/>
      <c r="C600" s="42"/>
      <c r="D600" s="57"/>
      <c r="E600" s="40"/>
      <c r="F600" s="35"/>
      <c r="G600" s="59"/>
      <c r="H600" s="59"/>
    </row>
    <row r="601" spans="2:8">
      <c r="B601" s="37"/>
      <c r="C601" s="42"/>
      <c r="D601" s="57"/>
      <c r="E601" s="40"/>
      <c r="F601" s="35"/>
      <c r="G601" s="59"/>
      <c r="H601" s="59"/>
    </row>
    <row r="602" spans="2:8">
      <c r="B602" s="37"/>
      <c r="C602" s="42"/>
      <c r="D602" s="57"/>
      <c r="E602" s="40"/>
      <c r="F602" s="35"/>
      <c r="G602" s="59"/>
      <c r="H602" s="59"/>
    </row>
    <row r="603" spans="2:8">
      <c r="B603" s="37"/>
      <c r="C603" s="42"/>
      <c r="D603" s="57"/>
      <c r="E603" s="40"/>
      <c r="F603" s="35"/>
      <c r="G603" s="59"/>
      <c r="H603" s="59"/>
    </row>
    <row r="604" spans="2:8">
      <c r="B604" s="37"/>
      <c r="C604" s="42"/>
      <c r="D604" s="57"/>
      <c r="E604" s="40"/>
      <c r="F604" s="35"/>
      <c r="G604" s="59"/>
      <c r="H604" s="59"/>
    </row>
    <row r="605" spans="2:8">
      <c r="B605" s="37"/>
      <c r="C605" s="42"/>
      <c r="D605" s="57"/>
      <c r="E605" s="40"/>
      <c r="F605" s="35"/>
      <c r="G605" s="59"/>
      <c r="H605" s="59"/>
    </row>
    <row r="606" spans="2:8">
      <c r="B606" s="37"/>
      <c r="C606" s="42"/>
      <c r="D606" s="57"/>
      <c r="E606" s="40"/>
      <c r="F606" s="35"/>
      <c r="G606" s="59"/>
      <c r="H606" s="59"/>
    </row>
    <row r="607" spans="2:8">
      <c r="B607" s="37"/>
      <c r="C607" s="42"/>
      <c r="D607" s="57"/>
      <c r="E607" s="40"/>
      <c r="F607" s="35"/>
      <c r="G607" s="59"/>
      <c r="H607" s="59"/>
    </row>
    <row r="608" spans="2:8">
      <c r="B608" s="37"/>
      <c r="C608" s="42"/>
      <c r="D608" s="57"/>
      <c r="E608" s="40"/>
      <c r="F608" s="35"/>
      <c r="G608" s="59"/>
      <c r="H608" s="59"/>
    </row>
    <row r="609" spans="2:8">
      <c r="B609" s="37"/>
      <c r="C609" s="42"/>
      <c r="D609" s="57"/>
      <c r="E609" s="40"/>
      <c r="F609" s="35"/>
      <c r="G609" s="59"/>
      <c r="H609" s="59"/>
    </row>
    <row r="610" spans="2:8">
      <c r="B610" s="37"/>
      <c r="C610" s="42"/>
      <c r="D610" s="57"/>
      <c r="E610" s="40"/>
      <c r="F610" s="35"/>
      <c r="G610" s="59"/>
      <c r="H610" s="59"/>
    </row>
    <row r="611" spans="2:8">
      <c r="B611" s="37"/>
      <c r="C611" s="42"/>
      <c r="D611" s="57"/>
      <c r="E611" s="40"/>
      <c r="F611" s="35"/>
      <c r="G611" s="59"/>
      <c r="H611" s="59"/>
    </row>
    <row r="612" spans="2:8">
      <c r="B612" s="37"/>
      <c r="C612" s="42"/>
      <c r="D612" s="57"/>
      <c r="E612" s="40"/>
      <c r="F612" s="35"/>
      <c r="G612" s="59"/>
      <c r="H612" s="59"/>
    </row>
    <row r="613" spans="2:8">
      <c r="B613" s="37"/>
      <c r="C613" s="42"/>
      <c r="D613" s="57"/>
      <c r="E613" s="40"/>
      <c r="F613" s="35"/>
      <c r="G613" s="59"/>
      <c r="H613" s="59"/>
    </row>
    <row r="614" spans="2:8">
      <c r="B614" s="37"/>
      <c r="C614" s="42"/>
      <c r="D614" s="57"/>
      <c r="E614" s="40"/>
      <c r="F614" s="35"/>
      <c r="G614" s="59"/>
      <c r="H614" s="59"/>
    </row>
    <row r="615" spans="2:8">
      <c r="B615" s="37"/>
      <c r="C615" s="42"/>
      <c r="D615" s="57"/>
      <c r="E615" s="40"/>
      <c r="F615" s="35"/>
      <c r="G615" s="59"/>
      <c r="H615" s="59"/>
    </row>
    <row r="616" spans="2:8">
      <c r="B616" s="37"/>
      <c r="C616" s="42"/>
      <c r="D616" s="57"/>
      <c r="E616" s="40"/>
      <c r="F616" s="35"/>
      <c r="G616" s="59"/>
      <c r="H616" s="59"/>
    </row>
    <row r="617" spans="2:8">
      <c r="B617" s="37"/>
      <c r="C617" s="42"/>
      <c r="D617" s="57"/>
      <c r="E617" s="40"/>
      <c r="F617" s="35"/>
      <c r="G617" s="59"/>
      <c r="H617" s="59"/>
    </row>
    <row r="618" spans="2:8">
      <c r="B618" s="37"/>
      <c r="C618" s="42"/>
      <c r="D618" s="57"/>
      <c r="E618" s="40"/>
      <c r="F618" s="35"/>
      <c r="G618" s="59"/>
      <c r="H618" s="59"/>
    </row>
    <row r="619" spans="2:8">
      <c r="B619" s="37"/>
      <c r="C619" s="42"/>
      <c r="D619" s="57"/>
      <c r="E619" s="40"/>
      <c r="F619" s="35"/>
      <c r="G619" s="59"/>
      <c r="H619" s="59"/>
    </row>
    <row r="620" spans="2:8">
      <c r="B620" s="37"/>
      <c r="C620" s="42"/>
      <c r="D620" s="57"/>
      <c r="E620" s="40"/>
      <c r="F620" s="35"/>
      <c r="G620" s="59"/>
      <c r="H620" s="59"/>
    </row>
    <row r="621" spans="2:8">
      <c r="B621" s="37"/>
      <c r="C621" s="42"/>
      <c r="D621" s="57"/>
      <c r="E621" s="40"/>
      <c r="F621" s="35"/>
      <c r="G621" s="59"/>
      <c r="H621" s="59"/>
    </row>
    <row r="622" spans="2:8">
      <c r="B622" s="37"/>
      <c r="C622" s="42"/>
      <c r="D622" s="57"/>
      <c r="E622" s="40"/>
      <c r="F622" s="35"/>
      <c r="G622" s="59"/>
      <c r="H622" s="59"/>
    </row>
    <row r="623" spans="2:8">
      <c r="B623" s="37"/>
      <c r="C623" s="42"/>
      <c r="D623" s="57"/>
      <c r="E623" s="40"/>
      <c r="F623" s="35"/>
      <c r="G623" s="59"/>
      <c r="H623" s="59"/>
    </row>
    <row r="624" spans="2:8">
      <c r="B624" s="37"/>
      <c r="C624" s="42"/>
      <c r="D624" s="57"/>
      <c r="E624" s="40"/>
      <c r="F624" s="35"/>
      <c r="G624" s="59"/>
      <c r="H624" s="59"/>
    </row>
    <row r="625" spans="2:8">
      <c r="B625" s="37"/>
      <c r="C625" s="42"/>
      <c r="D625" s="57"/>
      <c r="E625" s="40"/>
      <c r="F625" s="35"/>
      <c r="G625" s="59"/>
      <c r="H625" s="59"/>
    </row>
    <row r="626" spans="2:8">
      <c r="B626" s="37"/>
      <c r="C626" s="42"/>
      <c r="D626" s="57"/>
      <c r="E626" s="40"/>
      <c r="F626" s="35"/>
      <c r="G626" s="59"/>
      <c r="H626" s="59"/>
    </row>
    <row r="627" spans="2:8">
      <c r="B627" s="37"/>
      <c r="C627" s="42"/>
      <c r="D627" s="57"/>
      <c r="E627" s="40"/>
      <c r="F627" s="35"/>
      <c r="G627" s="59"/>
      <c r="H627" s="59"/>
    </row>
    <row r="628" spans="2:8">
      <c r="B628" s="37"/>
      <c r="C628" s="42"/>
      <c r="D628" s="57"/>
      <c r="E628" s="40"/>
      <c r="F628" s="35"/>
      <c r="G628" s="59"/>
      <c r="H628" s="59"/>
    </row>
    <row r="629" spans="2:8">
      <c r="B629" s="37"/>
      <c r="C629" s="42"/>
      <c r="D629" s="57"/>
      <c r="E629" s="40"/>
      <c r="F629" s="35"/>
      <c r="G629" s="59"/>
      <c r="H629" s="59"/>
    </row>
    <row r="630" spans="2:8">
      <c r="B630" s="37"/>
      <c r="C630" s="42"/>
      <c r="D630" s="57"/>
      <c r="E630" s="40"/>
      <c r="F630" s="35"/>
      <c r="G630" s="59"/>
      <c r="H630" s="59"/>
    </row>
    <row r="631" spans="2:8">
      <c r="B631" s="37"/>
      <c r="C631" s="42"/>
      <c r="D631" s="57"/>
      <c r="E631" s="40"/>
      <c r="F631" s="35"/>
      <c r="G631" s="59"/>
      <c r="H631" s="59"/>
    </row>
    <row r="632" spans="2:8">
      <c r="B632" s="37"/>
      <c r="C632" s="42"/>
      <c r="D632" s="57"/>
      <c r="E632" s="40"/>
      <c r="F632" s="35"/>
      <c r="G632" s="59"/>
      <c r="H632" s="59"/>
    </row>
    <row r="633" spans="2:8">
      <c r="B633" s="37"/>
      <c r="C633" s="42"/>
      <c r="D633" s="57"/>
      <c r="E633" s="40"/>
      <c r="F633" s="35"/>
      <c r="G633" s="59"/>
      <c r="H633" s="59"/>
    </row>
    <row r="634" spans="2:8">
      <c r="B634" s="37"/>
      <c r="C634" s="42"/>
      <c r="D634" s="57"/>
      <c r="E634" s="40"/>
      <c r="F634" s="35"/>
      <c r="G634" s="59"/>
      <c r="H634" s="59"/>
    </row>
    <row r="635" spans="2:8">
      <c r="B635" s="37"/>
      <c r="C635" s="42"/>
      <c r="D635" s="57"/>
      <c r="E635" s="40"/>
      <c r="F635" s="35"/>
      <c r="G635" s="59"/>
      <c r="H635" s="59"/>
    </row>
    <row r="636" spans="2:8">
      <c r="B636" s="37"/>
      <c r="C636" s="42"/>
      <c r="D636" s="57"/>
      <c r="E636" s="40"/>
      <c r="F636" s="35"/>
      <c r="G636" s="59"/>
      <c r="H636" s="59"/>
    </row>
    <row r="637" spans="2:8">
      <c r="B637" s="37"/>
      <c r="C637" s="42"/>
      <c r="D637" s="57"/>
      <c r="E637" s="40"/>
      <c r="F637" s="35"/>
      <c r="G637" s="59"/>
      <c r="H637" s="59"/>
    </row>
    <row r="638" spans="2:8">
      <c r="B638" s="37"/>
      <c r="C638" s="42"/>
      <c r="D638" s="57"/>
      <c r="E638" s="40"/>
      <c r="F638" s="35"/>
      <c r="G638" s="59"/>
      <c r="H638" s="59"/>
    </row>
    <row r="639" spans="2:8">
      <c r="B639" s="37"/>
      <c r="C639" s="42"/>
      <c r="D639" s="57"/>
      <c r="E639" s="40"/>
      <c r="F639" s="35"/>
      <c r="G639" s="59"/>
      <c r="H639" s="59"/>
    </row>
    <row r="640" spans="2:8">
      <c r="B640" s="37"/>
      <c r="C640" s="42"/>
      <c r="D640" s="57"/>
      <c r="E640" s="40"/>
      <c r="F640" s="35"/>
      <c r="G640" s="59"/>
      <c r="H640" s="59"/>
    </row>
    <row r="641" spans="2:8">
      <c r="B641" s="37"/>
      <c r="C641" s="42"/>
      <c r="D641" s="57"/>
      <c r="E641" s="40"/>
      <c r="F641" s="35"/>
      <c r="G641" s="59"/>
      <c r="H641" s="59"/>
    </row>
    <row r="642" spans="2:8">
      <c r="B642" s="37"/>
      <c r="C642" s="42"/>
      <c r="D642" s="57"/>
      <c r="E642" s="40"/>
      <c r="F642" s="35"/>
      <c r="G642" s="59"/>
      <c r="H642" s="59"/>
    </row>
    <row r="643" spans="2:8">
      <c r="B643" s="37"/>
      <c r="C643" s="42"/>
      <c r="D643" s="57"/>
      <c r="E643" s="40"/>
      <c r="F643" s="35"/>
      <c r="G643" s="59"/>
      <c r="H643" s="59"/>
    </row>
    <row r="644" spans="2:8">
      <c r="B644" s="37"/>
      <c r="C644" s="42"/>
      <c r="D644" s="57"/>
      <c r="E644" s="40"/>
      <c r="F644" s="35"/>
      <c r="G644" s="59"/>
      <c r="H644" s="59"/>
    </row>
    <row r="645" spans="2:8">
      <c r="B645" s="37"/>
      <c r="C645" s="42"/>
      <c r="D645" s="57"/>
      <c r="E645" s="40"/>
      <c r="F645" s="35"/>
      <c r="G645" s="59"/>
      <c r="H645" s="59"/>
    </row>
    <row r="646" spans="2:8">
      <c r="B646" s="37"/>
      <c r="C646" s="42"/>
      <c r="D646" s="57"/>
      <c r="E646" s="40"/>
      <c r="F646" s="35"/>
      <c r="G646" s="59"/>
      <c r="H646" s="59"/>
    </row>
    <row r="647" spans="2:8">
      <c r="B647" s="37"/>
      <c r="C647" s="42"/>
      <c r="D647" s="57"/>
      <c r="E647" s="40"/>
      <c r="F647" s="35"/>
      <c r="G647" s="59"/>
      <c r="H647" s="59"/>
    </row>
    <row r="648" spans="2:8">
      <c r="B648" s="37"/>
      <c r="C648" s="42"/>
      <c r="D648" s="57"/>
      <c r="E648" s="40"/>
      <c r="F648" s="35"/>
      <c r="G648" s="59"/>
      <c r="H648" s="59"/>
    </row>
    <row r="649" spans="2:8">
      <c r="B649" s="37"/>
      <c r="C649" s="42"/>
      <c r="D649" s="57"/>
      <c r="E649" s="40"/>
      <c r="F649" s="35"/>
      <c r="G649" s="59"/>
      <c r="H649" s="59"/>
    </row>
    <row r="650" spans="2:8">
      <c r="B650" s="37"/>
      <c r="C650" s="42"/>
      <c r="D650" s="57"/>
      <c r="E650" s="40"/>
      <c r="F650" s="35"/>
      <c r="G650" s="59"/>
      <c r="H650" s="59"/>
    </row>
    <row r="651" spans="2:8">
      <c r="B651" s="37"/>
      <c r="C651" s="42"/>
      <c r="D651" s="57"/>
      <c r="E651" s="40"/>
      <c r="F651" s="35"/>
      <c r="G651" s="59"/>
      <c r="H651" s="59"/>
    </row>
    <row r="652" spans="2:8">
      <c r="B652" s="37"/>
      <c r="C652" s="42"/>
      <c r="D652" s="57"/>
      <c r="E652" s="40"/>
      <c r="F652" s="35"/>
      <c r="G652" s="59"/>
      <c r="H652" s="59"/>
    </row>
    <row r="653" spans="2:8">
      <c r="B653" s="37"/>
      <c r="C653" s="42"/>
      <c r="D653" s="57"/>
      <c r="E653" s="40"/>
      <c r="F653" s="35"/>
      <c r="G653" s="59"/>
      <c r="H653" s="59"/>
    </row>
    <row r="654" spans="2:8">
      <c r="B654" s="37"/>
      <c r="C654" s="42"/>
      <c r="D654" s="57"/>
      <c r="E654" s="40"/>
      <c r="F654" s="35"/>
      <c r="G654" s="59"/>
      <c r="H654" s="59"/>
    </row>
    <row r="655" spans="2:8">
      <c r="B655" s="37"/>
      <c r="C655" s="42"/>
      <c r="D655" s="57"/>
      <c r="E655" s="40"/>
      <c r="F655" s="35"/>
      <c r="G655" s="59"/>
      <c r="H655" s="59"/>
    </row>
    <row r="656" spans="2:8">
      <c r="B656" s="37"/>
      <c r="C656" s="42"/>
      <c r="D656" s="57"/>
      <c r="E656" s="40"/>
      <c r="F656" s="35"/>
      <c r="G656" s="59"/>
      <c r="H656" s="59"/>
    </row>
    <row r="657" spans="2:8">
      <c r="B657" s="37"/>
      <c r="C657" s="42"/>
      <c r="D657" s="57"/>
      <c r="E657" s="40"/>
      <c r="F657" s="35"/>
      <c r="G657" s="59"/>
      <c r="H657" s="59"/>
    </row>
    <row r="658" spans="2:8">
      <c r="B658" s="37"/>
      <c r="C658" s="42"/>
      <c r="D658" s="57"/>
      <c r="E658" s="40"/>
      <c r="F658" s="35"/>
      <c r="G658" s="59"/>
      <c r="H658" s="59"/>
    </row>
    <row r="659" spans="2:8">
      <c r="B659" s="37"/>
      <c r="C659" s="42"/>
      <c r="D659" s="57"/>
      <c r="E659" s="40"/>
      <c r="F659" s="35"/>
      <c r="G659" s="59"/>
      <c r="H659" s="59"/>
    </row>
    <row r="660" spans="2:8">
      <c r="B660" s="37"/>
      <c r="C660" s="42"/>
      <c r="D660" s="57"/>
      <c r="E660" s="40"/>
      <c r="F660" s="35"/>
      <c r="G660" s="59"/>
      <c r="H660" s="59"/>
    </row>
    <row r="661" spans="2:8">
      <c r="B661" s="37"/>
      <c r="C661" s="42"/>
      <c r="D661" s="57"/>
      <c r="E661" s="40"/>
      <c r="F661" s="35"/>
      <c r="G661" s="59"/>
      <c r="H661" s="59"/>
    </row>
    <row r="662" spans="2:8">
      <c r="B662" s="37"/>
      <c r="C662" s="42"/>
      <c r="D662" s="57"/>
      <c r="E662" s="40"/>
      <c r="F662" s="35"/>
      <c r="G662" s="59"/>
      <c r="H662" s="59"/>
    </row>
    <row r="663" spans="2:8">
      <c r="B663" s="37"/>
      <c r="C663" s="42"/>
      <c r="D663" s="57"/>
      <c r="E663" s="40"/>
      <c r="F663" s="35"/>
      <c r="G663" s="59"/>
      <c r="H663" s="59"/>
    </row>
    <row r="664" spans="2:8">
      <c r="B664" s="37"/>
      <c r="C664" s="42"/>
      <c r="D664" s="57"/>
      <c r="E664" s="40"/>
      <c r="F664" s="35"/>
      <c r="G664" s="59"/>
      <c r="H664" s="59"/>
    </row>
    <row r="665" spans="2:8">
      <c r="B665" s="37"/>
      <c r="C665" s="42"/>
      <c r="D665" s="57"/>
      <c r="E665" s="40"/>
      <c r="F665" s="35"/>
      <c r="G665" s="59"/>
      <c r="H665" s="59"/>
    </row>
    <row r="666" spans="2:8">
      <c r="B666" s="37"/>
      <c r="C666" s="42"/>
      <c r="D666" s="57"/>
      <c r="E666" s="40"/>
      <c r="F666" s="35"/>
      <c r="G666" s="59"/>
      <c r="H666" s="59"/>
    </row>
    <row r="667" spans="2:8">
      <c r="B667" s="37"/>
      <c r="C667" s="42"/>
      <c r="D667" s="57"/>
      <c r="E667" s="40"/>
      <c r="F667" s="35"/>
      <c r="G667" s="59"/>
      <c r="H667" s="59"/>
    </row>
    <row r="668" spans="2:8">
      <c r="B668" s="37"/>
      <c r="C668" s="42"/>
      <c r="D668" s="57"/>
      <c r="E668" s="40"/>
      <c r="F668" s="35"/>
      <c r="G668" s="59"/>
      <c r="H668" s="59"/>
    </row>
    <row r="669" spans="2:8">
      <c r="B669" s="37"/>
      <c r="C669" s="42"/>
      <c r="D669" s="57"/>
      <c r="E669" s="40"/>
      <c r="F669" s="35"/>
      <c r="G669" s="59"/>
      <c r="H669" s="59"/>
    </row>
    <row r="670" spans="2:8">
      <c r="B670" s="37"/>
      <c r="C670" s="42"/>
      <c r="D670" s="57"/>
      <c r="E670" s="40"/>
      <c r="F670" s="35"/>
      <c r="G670" s="59"/>
      <c r="H670" s="59"/>
    </row>
    <row r="671" spans="2:8">
      <c r="B671" s="37"/>
      <c r="C671" s="42"/>
      <c r="D671" s="57"/>
      <c r="E671" s="40"/>
      <c r="F671" s="35"/>
      <c r="G671" s="59"/>
      <c r="H671" s="59"/>
    </row>
    <row r="672" spans="2:8">
      <c r="B672" s="37"/>
      <c r="C672" s="42"/>
      <c r="D672" s="57"/>
      <c r="E672" s="40"/>
      <c r="F672" s="35"/>
      <c r="G672" s="59"/>
      <c r="H672" s="59"/>
    </row>
    <row r="673" spans="2:8">
      <c r="B673" s="37"/>
      <c r="C673" s="42"/>
      <c r="D673" s="57"/>
      <c r="E673" s="40"/>
      <c r="F673" s="35"/>
      <c r="G673" s="59"/>
      <c r="H673" s="59"/>
    </row>
    <row r="674" spans="2:8">
      <c r="B674" s="37"/>
      <c r="C674" s="42"/>
      <c r="D674" s="57"/>
      <c r="E674" s="40"/>
      <c r="F674" s="35"/>
      <c r="G674" s="59"/>
      <c r="H674" s="59"/>
    </row>
    <row r="675" spans="2:8">
      <c r="B675" s="37"/>
      <c r="C675" s="42"/>
      <c r="D675" s="57"/>
      <c r="E675" s="40"/>
      <c r="F675" s="35"/>
      <c r="G675" s="59"/>
      <c r="H675" s="59"/>
    </row>
    <row r="676" spans="2:8">
      <c r="B676" s="37"/>
      <c r="C676" s="42"/>
      <c r="D676" s="57"/>
      <c r="E676" s="40"/>
      <c r="F676" s="35"/>
      <c r="G676" s="59"/>
      <c r="H676" s="59"/>
    </row>
    <row r="677" spans="2:8">
      <c r="B677" s="37"/>
      <c r="C677" s="42"/>
      <c r="D677" s="57"/>
      <c r="E677" s="40"/>
      <c r="F677" s="35"/>
      <c r="G677" s="59"/>
      <c r="H677" s="59"/>
    </row>
    <row r="678" spans="2:8">
      <c r="B678" s="37"/>
      <c r="C678" s="42"/>
      <c r="D678" s="57"/>
      <c r="E678" s="40"/>
      <c r="F678" s="35"/>
      <c r="G678" s="59"/>
      <c r="H678" s="59"/>
    </row>
    <row r="679" spans="2:8">
      <c r="B679" s="37"/>
      <c r="C679" s="42"/>
      <c r="D679" s="57"/>
      <c r="E679" s="40"/>
      <c r="F679" s="35"/>
      <c r="G679" s="59"/>
      <c r="H679" s="59"/>
    </row>
    <row r="680" spans="2:8">
      <c r="B680" s="37"/>
      <c r="C680" s="42"/>
      <c r="D680" s="57"/>
      <c r="E680" s="40"/>
      <c r="F680" s="35"/>
      <c r="G680" s="59"/>
      <c r="H680" s="59"/>
    </row>
    <row r="681" spans="2:8">
      <c r="B681" s="37"/>
      <c r="C681" s="42"/>
      <c r="D681" s="57"/>
      <c r="E681" s="40"/>
      <c r="F681" s="35"/>
      <c r="G681" s="59"/>
      <c r="H681" s="59"/>
    </row>
    <row r="682" spans="2:8">
      <c r="B682" s="37"/>
      <c r="C682" s="42"/>
      <c r="D682" s="57"/>
      <c r="E682" s="40"/>
      <c r="F682" s="35"/>
      <c r="G682" s="59"/>
      <c r="H682" s="59"/>
    </row>
    <row r="683" spans="2:8">
      <c r="B683" s="37"/>
      <c r="C683" s="42"/>
      <c r="D683" s="57"/>
      <c r="E683" s="40"/>
      <c r="F683" s="35"/>
      <c r="G683" s="59"/>
      <c r="H683" s="59"/>
    </row>
    <row r="684" spans="2:8">
      <c r="B684" s="37"/>
      <c r="C684" s="42"/>
      <c r="D684" s="57"/>
      <c r="E684" s="40"/>
      <c r="F684" s="35"/>
      <c r="G684" s="59"/>
      <c r="H684" s="59"/>
    </row>
    <row r="685" spans="2:8">
      <c r="B685" s="37"/>
      <c r="C685" s="42"/>
      <c r="D685" s="57"/>
      <c r="E685" s="40"/>
      <c r="F685" s="35"/>
      <c r="G685" s="59"/>
      <c r="H685" s="59"/>
    </row>
    <row r="686" spans="2:8">
      <c r="B686" s="37"/>
      <c r="C686" s="42"/>
      <c r="D686" s="57"/>
      <c r="E686" s="40"/>
      <c r="F686" s="35"/>
      <c r="G686" s="59"/>
      <c r="H686" s="59"/>
    </row>
    <row r="687" spans="2:8">
      <c r="B687" s="37"/>
      <c r="C687" s="42"/>
      <c r="D687" s="57"/>
      <c r="E687" s="40"/>
      <c r="F687" s="35"/>
      <c r="G687" s="59"/>
      <c r="H687" s="59"/>
    </row>
    <row r="688" spans="2:8">
      <c r="B688" s="37"/>
      <c r="C688" s="42"/>
      <c r="D688" s="57"/>
      <c r="E688" s="40"/>
      <c r="F688" s="35"/>
      <c r="G688" s="59"/>
      <c r="H688" s="59"/>
    </row>
    <row r="689" spans="2:8">
      <c r="B689" s="37"/>
      <c r="C689" s="42"/>
      <c r="D689" s="57"/>
      <c r="E689" s="40"/>
      <c r="F689" s="35"/>
      <c r="G689" s="59"/>
      <c r="H689" s="59"/>
    </row>
    <row r="690" spans="2:8">
      <c r="B690" s="37"/>
      <c r="C690" s="42"/>
      <c r="D690" s="57"/>
      <c r="E690" s="40"/>
      <c r="F690" s="35"/>
      <c r="G690" s="59"/>
      <c r="H690" s="59"/>
    </row>
    <row r="691" spans="2:8">
      <c r="B691" s="37"/>
      <c r="C691" s="42"/>
      <c r="D691" s="57"/>
      <c r="E691" s="40"/>
      <c r="F691" s="35"/>
      <c r="G691" s="59"/>
      <c r="H691" s="59"/>
    </row>
    <row r="692" spans="2:8">
      <c r="B692" s="37"/>
      <c r="C692" s="42"/>
      <c r="D692" s="57"/>
      <c r="E692" s="40"/>
      <c r="F692" s="35"/>
      <c r="G692" s="59"/>
      <c r="H692" s="59"/>
    </row>
    <row r="693" spans="2:8">
      <c r="B693" s="37"/>
      <c r="C693" s="42"/>
      <c r="D693" s="57"/>
      <c r="E693" s="40"/>
      <c r="F693" s="35"/>
      <c r="G693" s="59"/>
      <c r="H693" s="59"/>
    </row>
    <row r="694" spans="2:8">
      <c r="B694" s="37"/>
      <c r="C694" s="42"/>
      <c r="D694" s="57"/>
      <c r="E694" s="40"/>
      <c r="F694" s="35"/>
      <c r="G694" s="59"/>
      <c r="H694" s="59"/>
    </row>
    <row r="695" spans="2:8">
      <c r="B695" s="37"/>
      <c r="C695" s="42"/>
      <c r="D695" s="57"/>
      <c r="E695" s="40"/>
      <c r="F695" s="35"/>
      <c r="G695" s="59"/>
      <c r="H695" s="59"/>
    </row>
    <row r="696" spans="2:8">
      <c r="B696" s="37"/>
      <c r="C696" s="42"/>
      <c r="D696" s="57"/>
      <c r="E696" s="40"/>
      <c r="F696" s="35"/>
      <c r="G696" s="59"/>
      <c r="H696" s="59"/>
    </row>
    <row r="697" spans="2:8">
      <c r="B697" s="37"/>
      <c r="C697" s="42"/>
      <c r="D697" s="57"/>
      <c r="E697" s="40"/>
      <c r="F697" s="35"/>
      <c r="G697" s="59"/>
      <c r="H697" s="59"/>
    </row>
    <row r="698" spans="2:8">
      <c r="B698" s="37"/>
      <c r="C698" s="42"/>
      <c r="D698" s="57"/>
      <c r="E698" s="40"/>
      <c r="F698" s="35"/>
      <c r="G698" s="59"/>
      <c r="H698" s="59"/>
    </row>
    <row r="699" spans="2:8">
      <c r="B699" s="37"/>
      <c r="C699" s="42"/>
      <c r="D699" s="57"/>
      <c r="E699" s="40"/>
      <c r="F699" s="35"/>
      <c r="G699" s="59"/>
      <c r="H699" s="59"/>
    </row>
    <row r="700" spans="2:8">
      <c r="B700" s="37"/>
      <c r="C700" s="42"/>
      <c r="D700" s="57"/>
      <c r="E700" s="40"/>
      <c r="F700" s="35"/>
      <c r="G700" s="59"/>
      <c r="H700" s="59"/>
    </row>
    <row r="701" spans="2:8">
      <c r="B701" s="37"/>
      <c r="C701" s="42"/>
      <c r="D701" s="57"/>
      <c r="E701" s="40"/>
      <c r="F701" s="35"/>
      <c r="G701" s="59"/>
      <c r="H701" s="59"/>
    </row>
    <row r="702" spans="2:8">
      <c r="B702" s="37"/>
      <c r="C702" s="42"/>
      <c r="D702" s="57"/>
      <c r="E702" s="40"/>
      <c r="F702" s="35"/>
      <c r="G702" s="59"/>
      <c r="H702" s="59"/>
    </row>
    <row r="703" spans="2:8">
      <c r="B703" s="37"/>
      <c r="C703" s="42"/>
      <c r="D703" s="57"/>
      <c r="E703" s="40"/>
      <c r="F703" s="35"/>
      <c r="G703" s="59"/>
      <c r="H703" s="59"/>
    </row>
    <row r="704" spans="2:8">
      <c r="B704" s="37"/>
      <c r="C704" s="42"/>
      <c r="D704" s="57"/>
      <c r="E704" s="40"/>
      <c r="F704" s="35"/>
      <c r="G704" s="59"/>
      <c r="H704" s="59"/>
    </row>
    <row r="705" spans="2:8">
      <c r="B705" s="37"/>
      <c r="C705" s="42"/>
      <c r="D705" s="57"/>
      <c r="E705" s="40"/>
      <c r="F705" s="35"/>
      <c r="G705" s="59"/>
      <c r="H705" s="59"/>
    </row>
    <row r="706" spans="2:8">
      <c r="B706" s="37"/>
      <c r="C706" s="42"/>
      <c r="D706" s="57"/>
      <c r="E706" s="40"/>
      <c r="F706" s="35"/>
      <c r="G706" s="59"/>
      <c r="H706" s="59"/>
    </row>
    <row r="707" spans="2:8">
      <c r="B707" s="37"/>
      <c r="C707" s="42"/>
      <c r="D707" s="57"/>
      <c r="E707" s="40"/>
      <c r="F707" s="35"/>
      <c r="G707" s="59"/>
      <c r="H707" s="59"/>
    </row>
    <row r="708" spans="2:8">
      <c r="B708" s="37"/>
      <c r="C708" s="42"/>
      <c r="D708" s="57"/>
      <c r="E708" s="40"/>
      <c r="F708" s="35"/>
      <c r="G708" s="59"/>
      <c r="H708" s="59"/>
    </row>
    <row r="709" spans="2:8">
      <c r="B709" s="37"/>
      <c r="C709" s="42"/>
      <c r="D709" s="57"/>
      <c r="E709" s="40"/>
      <c r="F709" s="35"/>
      <c r="G709" s="59"/>
      <c r="H709" s="59"/>
    </row>
    <row r="710" spans="2:8">
      <c r="B710" s="37"/>
      <c r="C710" s="42"/>
      <c r="D710" s="57"/>
      <c r="E710" s="40"/>
      <c r="F710" s="35"/>
      <c r="G710" s="59"/>
      <c r="H710" s="59"/>
    </row>
    <row r="711" spans="2:8">
      <c r="B711" s="37"/>
      <c r="C711" s="42"/>
      <c r="D711" s="57"/>
      <c r="E711" s="40"/>
      <c r="F711" s="35"/>
      <c r="G711" s="59"/>
      <c r="H711" s="59"/>
    </row>
    <row r="712" spans="2:8">
      <c r="B712" s="37"/>
      <c r="C712" s="42"/>
      <c r="D712" s="57"/>
      <c r="E712" s="40"/>
      <c r="F712" s="35"/>
      <c r="G712" s="59"/>
      <c r="H712" s="59"/>
    </row>
    <row r="713" spans="2:8">
      <c r="B713" s="37"/>
      <c r="C713" s="42"/>
      <c r="D713" s="57"/>
      <c r="E713" s="40"/>
      <c r="F713" s="35"/>
      <c r="G713" s="59"/>
      <c r="H713" s="59"/>
    </row>
    <row r="714" spans="2:8">
      <c r="B714" s="37"/>
      <c r="C714" s="42"/>
      <c r="D714" s="57"/>
      <c r="E714" s="40"/>
      <c r="F714" s="35"/>
      <c r="G714" s="59"/>
      <c r="H714" s="59"/>
    </row>
    <row r="715" spans="2:8">
      <c r="B715" s="37"/>
      <c r="C715" s="42"/>
      <c r="D715" s="57"/>
      <c r="E715" s="40"/>
      <c r="F715" s="35"/>
      <c r="G715" s="59"/>
      <c r="H715" s="59"/>
    </row>
    <row r="716" spans="2:8">
      <c r="B716" s="37"/>
      <c r="C716" s="42"/>
      <c r="D716" s="57"/>
      <c r="E716" s="40"/>
      <c r="F716" s="35"/>
      <c r="G716" s="59"/>
      <c r="H716" s="59"/>
    </row>
    <row r="717" spans="2:8">
      <c r="B717" s="37"/>
      <c r="C717" s="42"/>
      <c r="D717" s="57"/>
      <c r="E717" s="40"/>
      <c r="F717" s="35"/>
      <c r="G717" s="59"/>
      <c r="H717" s="59"/>
    </row>
    <row r="718" spans="2:8">
      <c r="B718" s="37"/>
      <c r="C718" s="42"/>
      <c r="D718" s="57"/>
      <c r="E718" s="40"/>
      <c r="F718" s="35"/>
      <c r="G718" s="59"/>
      <c r="H718" s="59"/>
    </row>
    <row r="719" spans="2:8">
      <c r="B719" s="37"/>
      <c r="C719" s="42"/>
      <c r="D719" s="57"/>
      <c r="E719" s="40"/>
      <c r="F719" s="35"/>
      <c r="G719" s="59"/>
      <c r="H719" s="59"/>
    </row>
    <row r="720" spans="2:8">
      <c r="B720" s="37"/>
      <c r="C720" s="42"/>
      <c r="D720" s="57"/>
      <c r="E720" s="40"/>
      <c r="F720" s="35"/>
      <c r="G720" s="59"/>
      <c r="H720" s="59"/>
    </row>
    <row r="721" spans="2:8">
      <c r="B721" s="37"/>
      <c r="C721" s="38"/>
      <c r="D721" s="57"/>
      <c r="E721" s="40"/>
      <c r="F721" s="35"/>
      <c r="G721" s="59"/>
      <c r="H721" s="59"/>
    </row>
    <row r="722" spans="2:8">
      <c r="B722" s="37"/>
      <c r="C722" s="38"/>
      <c r="D722" s="57"/>
      <c r="E722" s="40"/>
      <c r="F722" s="35"/>
      <c r="G722" s="59"/>
      <c r="H722" s="59"/>
    </row>
    <row r="723" spans="2:8">
      <c r="B723" s="37"/>
      <c r="C723" s="38"/>
      <c r="D723" s="57"/>
      <c r="E723" s="40"/>
      <c r="F723" s="35"/>
      <c r="G723" s="59"/>
      <c r="H723" s="59"/>
    </row>
    <row r="724" spans="2:8">
      <c r="B724" s="37"/>
      <c r="C724" s="38"/>
      <c r="D724" s="57"/>
      <c r="E724" s="40"/>
      <c r="F724" s="35"/>
      <c r="G724" s="59"/>
      <c r="H724" s="59"/>
    </row>
    <row r="725" spans="2:8">
      <c r="B725" s="37"/>
      <c r="C725" s="38"/>
      <c r="D725" s="57"/>
      <c r="E725" s="40"/>
      <c r="F725" s="35"/>
      <c r="G725" s="59"/>
      <c r="H725" s="59"/>
    </row>
    <row r="726" spans="2:8">
      <c r="B726" s="37"/>
      <c r="C726" s="38"/>
      <c r="D726" s="57"/>
      <c r="E726" s="40"/>
      <c r="F726" s="35"/>
      <c r="G726" s="59"/>
      <c r="H726" s="59"/>
    </row>
    <row r="727" spans="2:8">
      <c r="B727" s="37"/>
      <c r="C727" s="38"/>
      <c r="D727" s="57"/>
      <c r="E727" s="40"/>
      <c r="F727" s="35"/>
      <c r="G727" s="59"/>
      <c r="H727" s="59"/>
    </row>
    <row r="728" spans="2:8">
      <c r="B728" s="37"/>
      <c r="C728" s="38"/>
      <c r="D728" s="57"/>
      <c r="E728" s="40"/>
      <c r="F728" s="35"/>
      <c r="G728" s="59"/>
      <c r="H728" s="59"/>
    </row>
    <row r="729" spans="2:8">
      <c r="B729" s="37"/>
      <c r="C729" s="38"/>
      <c r="D729" s="57"/>
      <c r="E729" s="40"/>
      <c r="F729" s="35"/>
      <c r="G729" s="59"/>
      <c r="H729" s="59"/>
    </row>
    <row r="730" spans="2:8">
      <c r="B730" s="37"/>
      <c r="C730" s="38"/>
      <c r="D730" s="57"/>
      <c r="E730" s="40"/>
      <c r="F730" s="35"/>
      <c r="G730" s="59"/>
      <c r="H730" s="59"/>
    </row>
    <row r="731" spans="2:8">
      <c r="B731" s="37"/>
      <c r="C731" s="38"/>
      <c r="D731" s="57"/>
      <c r="E731" s="40"/>
      <c r="F731" s="35"/>
      <c r="G731" s="59"/>
      <c r="H731" s="59"/>
    </row>
    <row r="732" spans="2:8">
      <c r="B732" s="37"/>
      <c r="C732" s="38"/>
      <c r="D732" s="57"/>
      <c r="E732" s="40"/>
      <c r="F732" s="35"/>
      <c r="G732" s="59"/>
      <c r="H732" s="59"/>
    </row>
    <row r="733" spans="2:8">
      <c r="B733" s="37"/>
      <c r="C733" s="38"/>
      <c r="D733" s="57"/>
      <c r="E733" s="40"/>
      <c r="F733" s="35"/>
      <c r="G733" s="59"/>
      <c r="H733" s="59"/>
    </row>
    <row r="734" spans="2:8">
      <c r="B734" s="37"/>
      <c r="C734" s="38"/>
      <c r="D734" s="57"/>
      <c r="E734" s="40"/>
      <c r="F734" s="35"/>
      <c r="G734" s="59"/>
      <c r="H734" s="59"/>
    </row>
    <row r="735" spans="2:8">
      <c r="B735" s="37"/>
      <c r="C735" s="38"/>
      <c r="D735" s="57"/>
      <c r="E735" s="40"/>
      <c r="F735" s="35"/>
      <c r="G735" s="59"/>
      <c r="H735" s="59"/>
    </row>
    <row r="736" spans="2:8">
      <c r="B736" s="37"/>
      <c r="C736" s="38"/>
      <c r="D736" s="57"/>
      <c r="E736" s="40"/>
      <c r="F736" s="35"/>
      <c r="G736" s="59"/>
      <c r="H736" s="59"/>
    </row>
    <row r="737" spans="2:8">
      <c r="B737" s="37"/>
      <c r="C737" s="38"/>
      <c r="D737" s="57"/>
      <c r="E737" s="40"/>
      <c r="F737" s="35"/>
      <c r="G737" s="59"/>
      <c r="H737" s="59"/>
    </row>
    <row r="738" spans="2:8">
      <c r="B738" s="37"/>
      <c r="C738" s="38"/>
      <c r="D738" s="57"/>
      <c r="E738" s="40"/>
      <c r="F738" s="35"/>
      <c r="G738" s="59"/>
      <c r="H738" s="59"/>
    </row>
    <row r="739" spans="2:8">
      <c r="B739" s="37"/>
      <c r="C739" s="38"/>
      <c r="D739" s="57"/>
      <c r="E739" s="40"/>
      <c r="F739" s="35"/>
      <c r="G739" s="59"/>
      <c r="H739" s="59"/>
    </row>
    <row r="740" spans="2:8">
      <c r="B740" s="37"/>
      <c r="C740" s="38"/>
      <c r="D740" s="57"/>
      <c r="E740" s="40"/>
      <c r="F740" s="35"/>
      <c r="G740" s="59"/>
      <c r="H740" s="59"/>
    </row>
    <row r="741" spans="2:8">
      <c r="B741" s="37"/>
      <c r="C741" s="38"/>
      <c r="D741" s="57"/>
      <c r="E741" s="40"/>
      <c r="F741" s="35"/>
      <c r="G741" s="59"/>
      <c r="H741" s="59"/>
    </row>
    <row r="742" spans="2:8">
      <c r="B742" s="37"/>
      <c r="C742" s="38"/>
      <c r="D742" s="57"/>
      <c r="E742" s="40"/>
      <c r="F742" s="35"/>
      <c r="G742" s="59"/>
      <c r="H742" s="59"/>
    </row>
    <row r="743" spans="2:8">
      <c r="B743" s="37"/>
      <c r="C743" s="38"/>
      <c r="D743" s="57"/>
      <c r="E743" s="40"/>
      <c r="F743" s="35"/>
      <c r="G743" s="59"/>
      <c r="H743" s="59"/>
    </row>
    <row r="744" spans="2:8">
      <c r="B744" s="37"/>
      <c r="C744" s="38"/>
      <c r="D744" s="57"/>
      <c r="E744" s="40"/>
      <c r="F744" s="35"/>
      <c r="G744" s="59"/>
      <c r="H744" s="59"/>
    </row>
    <row r="745" spans="2:8">
      <c r="B745" s="37"/>
      <c r="C745" s="38"/>
      <c r="D745" s="57"/>
      <c r="E745" s="40"/>
      <c r="F745" s="35"/>
      <c r="G745" s="59"/>
      <c r="H745" s="59"/>
    </row>
    <row r="746" spans="2:8">
      <c r="B746" s="37"/>
      <c r="C746" s="38"/>
      <c r="D746" s="57"/>
      <c r="E746" s="40"/>
      <c r="F746" s="35"/>
      <c r="G746" s="59"/>
      <c r="H746" s="59"/>
    </row>
    <row r="747" spans="2:8">
      <c r="B747" s="37"/>
      <c r="C747" s="38"/>
      <c r="D747" s="57"/>
      <c r="E747" s="40"/>
      <c r="F747" s="35"/>
      <c r="G747" s="59"/>
      <c r="H747" s="59"/>
    </row>
    <row r="748" spans="2:8">
      <c r="B748" s="37"/>
      <c r="C748" s="38"/>
      <c r="D748" s="57"/>
      <c r="E748" s="40"/>
      <c r="F748" s="35"/>
      <c r="G748" s="59"/>
      <c r="H748" s="59"/>
    </row>
    <row r="749" spans="2:8">
      <c r="B749" s="37"/>
      <c r="C749" s="38"/>
      <c r="D749" s="57"/>
      <c r="E749" s="40"/>
      <c r="F749" s="35"/>
      <c r="G749" s="59"/>
      <c r="H749" s="59"/>
    </row>
    <row r="750" spans="2:8">
      <c r="B750" s="37"/>
      <c r="C750" s="38"/>
      <c r="D750" s="57"/>
      <c r="E750" s="40"/>
      <c r="F750" s="35"/>
      <c r="G750" s="59"/>
      <c r="H750" s="59"/>
    </row>
    <row r="751" spans="2:8">
      <c r="B751" s="37"/>
      <c r="C751" s="38"/>
      <c r="D751" s="57"/>
      <c r="E751" s="40"/>
      <c r="F751" s="35"/>
      <c r="G751" s="59"/>
      <c r="H751" s="59"/>
    </row>
    <row r="752" spans="2:8">
      <c r="B752" s="37"/>
      <c r="C752" s="38"/>
      <c r="D752" s="57"/>
      <c r="E752" s="40"/>
      <c r="F752" s="35"/>
      <c r="G752" s="59"/>
      <c r="H752" s="59"/>
    </row>
    <row r="753" spans="2:8">
      <c r="B753" s="37"/>
      <c r="C753" s="38"/>
      <c r="D753" s="57"/>
      <c r="E753" s="40"/>
      <c r="F753" s="35"/>
      <c r="G753" s="59"/>
      <c r="H753" s="59"/>
    </row>
    <row r="754" spans="2:8">
      <c r="B754" s="37"/>
      <c r="C754" s="38"/>
      <c r="D754" s="57"/>
      <c r="E754" s="40"/>
      <c r="F754" s="35"/>
      <c r="G754" s="59"/>
      <c r="H754" s="59"/>
    </row>
    <row r="755" spans="2:8">
      <c r="B755" s="37"/>
      <c r="C755" s="38"/>
      <c r="D755" s="57"/>
      <c r="E755" s="40"/>
      <c r="F755" s="35"/>
      <c r="G755" s="59"/>
      <c r="H755" s="59"/>
    </row>
    <row r="756" spans="2:8">
      <c r="B756" s="37"/>
      <c r="C756" s="38"/>
      <c r="D756" s="57"/>
      <c r="E756" s="40"/>
      <c r="F756" s="35"/>
      <c r="G756" s="59"/>
      <c r="H756" s="59"/>
    </row>
    <row r="757" spans="2:8">
      <c r="B757" s="37"/>
      <c r="C757" s="38"/>
      <c r="D757" s="57"/>
      <c r="E757" s="40"/>
      <c r="F757" s="35"/>
      <c r="G757" s="59"/>
      <c r="H757" s="59"/>
    </row>
    <row r="758" spans="2:8">
      <c r="B758" s="37"/>
      <c r="C758" s="38"/>
      <c r="D758" s="57"/>
      <c r="E758" s="40"/>
      <c r="F758" s="35"/>
      <c r="G758" s="59"/>
      <c r="H758" s="59"/>
    </row>
    <row r="759" spans="2:8">
      <c r="B759" s="37"/>
      <c r="C759" s="38"/>
      <c r="D759" s="57"/>
      <c r="E759" s="40"/>
      <c r="F759" s="35"/>
      <c r="G759" s="59"/>
      <c r="H759" s="59"/>
    </row>
    <row r="760" spans="2:8">
      <c r="B760" s="37"/>
      <c r="C760" s="38"/>
      <c r="D760" s="57"/>
      <c r="E760" s="40"/>
      <c r="F760" s="35"/>
      <c r="G760" s="59"/>
      <c r="H760" s="59"/>
    </row>
    <row r="761" spans="2:8">
      <c r="B761" s="37"/>
      <c r="C761" s="38"/>
      <c r="D761" s="57"/>
      <c r="E761" s="40"/>
      <c r="F761" s="35"/>
      <c r="G761" s="59"/>
      <c r="H761" s="59"/>
    </row>
    <row r="762" spans="2:8">
      <c r="B762" s="37"/>
      <c r="C762" s="38"/>
      <c r="D762" s="57"/>
      <c r="E762" s="40"/>
      <c r="F762" s="35"/>
      <c r="G762" s="59"/>
      <c r="H762" s="59"/>
    </row>
    <row r="763" spans="2:8">
      <c r="B763" s="37"/>
      <c r="C763" s="38"/>
      <c r="D763" s="57"/>
      <c r="E763" s="40"/>
      <c r="F763" s="35"/>
      <c r="G763" s="59"/>
      <c r="H763" s="59"/>
    </row>
    <row r="764" spans="2:8">
      <c r="B764" s="37"/>
      <c r="C764" s="38"/>
      <c r="D764" s="57"/>
      <c r="E764" s="40"/>
      <c r="F764" s="35"/>
      <c r="G764" s="59"/>
      <c r="H764" s="59"/>
    </row>
    <row r="765" spans="2:8">
      <c r="B765" s="37"/>
      <c r="C765" s="38"/>
      <c r="D765" s="57"/>
      <c r="E765" s="40"/>
      <c r="F765" s="35"/>
      <c r="G765" s="59"/>
      <c r="H765" s="59"/>
    </row>
    <row r="766" spans="2:8">
      <c r="B766" s="37"/>
      <c r="C766" s="38"/>
      <c r="D766" s="57"/>
      <c r="E766" s="40"/>
      <c r="F766" s="35"/>
      <c r="G766" s="59"/>
      <c r="H766" s="59"/>
    </row>
    <row r="767" spans="2:8">
      <c r="B767" s="37"/>
      <c r="C767" s="38"/>
      <c r="D767" s="57"/>
      <c r="E767" s="40"/>
      <c r="F767" s="35"/>
      <c r="G767" s="59"/>
      <c r="H767" s="59"/>
    </row>
    <row r="768" spans="2:8">
      <c r="B768" s="37"/>
      <c r="C768" s="38"/>
      <c r="D768" s="57"/>
      <c r="E768" s="40"/>
      <c r="F768" s="35"/>
      <c r="G768" s="59"/>
      <c r="H768" s="59"/>
    </row>
    <row r="769" spans="2:8">
      <c r="B769" s="37"/>
      <c r="C769" s="38"/>
      <c r="D769" s="57"/>
      <c r="E769" s="40"/>
      <c r="F769" s="35"/>
      <c r="G769" s="59"/>
      <c r="H769" s="59"/>
    </row>
    <row r="770" spans="2:8">
      <c r="B770" s="37"/>
      <c r="C770" s="38"/>
      <c r="D770" s="57"/>
      <c r="E770" s="40"/>
      <c r="F770" s="35"/>
      <c r="G770" s="59"/>
      <c r="H770" s="59"/>
    </row>
    <row r="771" spans="2:8">
      <c r="B771" s="37"/>
      <c r="C771" s="38"/>
      <c r="D771" s="57"/>
      <c r="E771" s="40"/>
      <c r="F771" s="35"/>
      <c r="G771" s="59"/>
      <c r="H771" s="59"/>
    </row>
    <row r="772" spans="2:8">
      <c r="B772" s="37"/>
      <c r="C772" s="38"/>
      <c r="D772" s="57"/>
      <c r="E772" s="40"/>
      <c r="F772" s="35"/>
      <c r="G772" s="59"/>
      <c r="H772" s="59"/>
    </row>
    <row r="773" spans="2:8">
      <c r="B773" s="37"/>
      <c r="C773" s="38"/>
      <c r="D773" s="57"/>
      <c r="E773" s="40"/>
      <c r="F773" s="35"/>
      <c r="G773" s="59"/>
      <c r="H773" s="59"/>
    </row>
    <row r="774" spans="2:8">
      <c r="B774" s="37"/>
      <c r="C774" s="38"/>
      <c r="D774" s="57"/>
      <c r="E774" s="40"/>
      <c r="F774" s="35"/>
      <c r="G774" s="59"/>
      <c r="H774" s="59"/>
    </row>
    <row r="775" spans="2:8">
      <c r="B775" s="37"/>
      <c r="C775" s="38"/>
      <c r="D775" s="57"/>
      <c r="E775" s="40"/>
      <c r="F775" s="35"/>
      <c r="G775" s="59"/>
      <c r="H775" s="59"/>
    </row>
    <row r="776" spans="2:8">
      <c r="B776" s="37"/>
      <c r="C776" s="38"/>
      <c r="D776" s="57"/>
      <c r="E776" s="40"/>
      <c r="F776" s="35"/>
      <c r="G776" s="59"/>
      <c r="H776" s="59"/>
    </row>
    <row r="777" spans="2:8">
      <c r="B777" s="37"/>
      <c r="C777" s="38"/>
      <c r="D777" s="57"/>
      <c r="E777" s="40"/>
      <c r="F777" s="35"/>
      <c r="G777" s="59"/>
      <c r="H777" s="59"/>
    </row>
    <row r="778" spans="2:8">
      <c r="B778" s="37"/>
      <c r="C778" s="38"/>
      <c r="D778" s="57"/>
      <c r="E778" s="40"/>
      <c r="F778" s="35"/>
      <c r="G778" s="59"/>
      <c r="H778" s="59"/>
    </row>
    <row r="779" spans="2:8">
      <c r="B779" s="37"/>
      <c r="C779" s="38"/>
      <c r="D779" s="57"/>
      <c r="E779" s="40"/>
      <c r="F779" s="35"/>
      <c r="G779" s="59"/>
      <c r="H779" s="59"/>
    </row>
    <row r="780" spans="2:8">
      <c r="B780" s="37"/>
      <c r="C780" s="38"/>
      <c r="D780" s="57"/>
      <c r="E780" s="40"/>
      <c r="F780" s="35"/>
      <c r="G780" s="59"/>
      <c r="H780" s="59"/>
    </row>
    <row r="781" spans="2:8">
      <c r="B781" s="37"/>
      <c r="C781" s="38"/>
      <c r="D781" s="57"/>
      <c r="E781" s="40"/>
      <c r="F781" s="35"/>
      <c r="G781" s="59"/>
      <c r="H781" s="59"/>
    </row>
    <row r="782" spans="2:8">
      <c r="B782" s="37"/>
      <c r="C782" s="38"/>
      <c r="D782" s="57"/>
      <c r="E782" s="40"/>
      <c r="F782" s="35"/>
      <c r="G782" s="59"/>
      <c r="H782" s="59"/>
    </row>
    <row r="783" spans="2:8">
      <c r="B783" s="37"/>
      <c r="C783" s="38"/>
      <c r="D783" s="57"/>
      <c r="E783" s="40"/>
      <c r="F783" s="35"/>
      <c r="G783" s="59"/>
      <c r="H783" s="59"/>
    </row>
    <row r="784" spans="2:8">
      <c r="B784" s="37"/>
      <c r="C784" s="38"/>
      <c r="D784" s="57"/>
      <c r="E784" s="40"/>
      <c r="F784" s="35"/>
      <c r="G784" s="59"/>
      <c r="H784" s="59"/>
    </row>
    <row r="785" spans="2:8">
      <c r="B785" s="37"/>
      <c r="C785" s="38"/>
      <c r="D785" s="57"/>
      <c r="E785" s="40"/>
      <c r="F785" s="35"/>
      <c r="G785" s="59"/>
      <c r="H785" s="59"/>
    </row>
    <row r="786" spans="2:8">
      <c r="B786" s="37"/>
      <c r="C786" s="38"/>
      <c r="D786" s="57"/>
      <c r="E786" s="40"/>
      <c r="F786" s="35"/>
      <c r="G786" s="59"/>
      <c r="H786" s="59"/>
    </row>
    <row r="787" spans="2:8">
      <c r="B787" s="37"/>
      <c r="C787" s="38"/>
      <c r="D787" s="57"/>
      <c r="E787" s="40"/>
      <c r="F787" s="35"/>
      <c r="G787" s="59"/>
      <c r="H787" s="59"/>
    </row>
    <row r="788" spans="2:8">
      <c r="B788" s="37"/>
      <c r="C788" s="38"/>
      <c r="D788" s="57"/>
      <c r="E788" s="40"/>
      <c r="F788" s="35"/>
      <c r="G788" s="59"/>
      <c r="H788" s="59"/>
    </row>
    <row r="789" spans="2:8">
      <c r="B789" s="37"/>
      <c r="C789" s="38"/>
      <c r="D789" s="57"/>
      <c r="E789" s="40"/>
      <c r="F789" s="35"/>
      <c r="G789" s="59"/>
      <c r="H789" s="59"/>
    </row>
    <row r="790" spans="2:8">
      <c r="B790" s="37"/>
      <c r="C790" s="38"/>
      <c r="D790" s="57"/>
      <c r="E790" s="40"/>
      <c r="F790" s="35"/>
      <c r="G790" s="59"/>
      <c r="H790" s="59"/>
    </row>
    <row r="791" spans="2:8">
      <c r="B791" s="37"/>
      <c r="C791" s="38"/>
      <c r="D791" s="57"/>
      <c r="E791" s="40"/>
      <c r="F791" s="35"/>
      <c r="G791" s="59"/>
      <c r="H791" s="59"/>
    </row>
    <row r="792" spans="2:8">
      <c r="B792" s="37"/>
      <c r="C792" s="38"/>
      <c r="D792" s="57"/>
      <c r="E792" s="40"/>
      <c r="F792" s="35"/>
      <c r="G792" s="59"/>
      <c r="H792" s="59"/>
    </row>
    <row r="793" spans="2:8">
      <c r="B793" s="37"/>
      <c r="C793" s="38"/>
      <c r="D793" s="57"/>
      <c r="E793" s="40"/>
      <c r="F793" s="35"/>
      <c r="G793" s="59"/>
      <c r="H793" s="59"/>
    </row>
    <row r="794" spans="2:8">
      <c r="B794" s="37"/>
      <c r="C794" s="38"/>
      <c r="D794" s="57"/>
      <c r="E794" s="40"/>
      <c r="F794" s="35"/>
      <c r="G794" s="59"/>
      <c r="H794" s="59"/>
    </row>
    <row r="795" spans="2:8">
      <c r="B795" s="37"/>
      <c r="C795" s="38"/>
      <c r="D795" s="57"/>
      <c r="E795" s="40"/>
      <c r="F795" s="35"/>
      <c r="G795" s="59"/>
      <c r="H795" s="59"/>
    </row>
    <row r="796" spans="2:8">
      <c r="B796" s="37"/>
      <c r="C796" s="38"/>
      <c r="D796" s="57"/>
      <c r="E796" s="40"/>
      <c r="F796" s="35"/>
      <c r="G796" s="59"/>
      <c r="H796" s="59"/>
    </row>
    <row r="797" spans="2:8">
      <c r="B797" s="37"/>
      <c r="C797" s="38"/>
      <c r="D797" s="57"/>
      <c r="E797" s="40"/>
      <c r="F797" s="35"/>
      <c r="G797" s="59"/>
      <c r="H797" s="59"/>
    </row>
    <row r="798" spans="2:8">
      <c r="B798" s="37"/>
      <c r="C798" s="38"/>
      <c r="D798" s="57"/>
      <c r="E798" s="40"/>
      <c r="F798" s="35"/>
      <c r="G798" s="59"/>
      <c r="H798" s="59"/>
    </row>
    <row r="799" spans="2:8">
      <c r="B799" s="37"/>
      <c r="C799" s="38"/>
      <c r="D799" s="57"/>
      <c r="E799" s="40"/>
      <c r="F799" s="35"/>
      <c r="G799" s="59"/>
      <c r="H799" s="59"/>
    </row>
    <row r="800" spans="2:8">
      <c r="B800" s="37"/>
      <c r="C800" s="38"/>
      <c r="D800" s="57"/>
      <c r="E800" s="40"/>
      <c r="F800" s="35"/>
      <c r="G800" s="59"/>
      <c r="H800" s="59"/>
    </row>
    <row r="801" spans="2:8">
      <c r="B801" s="37"/>
      <c r="C801" s="38"/>
      <c r="D801" s="57"/>
      <c r="E801" s="40"/>
      <c r="F801" s="35"/>
      <c r="G801" s="59"/>
      <c r="H801" s="59"/>
    </row>
    <row r="802" spans="2:8">
      <c r="B802" s="37"/>
      <c r="C802" s="38"/>
      <c r="D802" s="57"/>
      <c r="E802" s="40"/>
      <c r="F802" s="35"/>
      <c r="G802" s="59"/>
      <c r="H802" s="59"/>
    </row>
    <row r="803" spans="2:8">
      <c r="B803" s="37"/>
      <c r="C803" s="38"/>
      <c r="D803" s="57"/>
      <c r="E803" s="40"/>
      <c r="F803" s="35"/>
      <c r="G803" s="59"/>
      <c r="H803" s="59"/>
    </row>
    <row r="804" spans="2:8">
      <c r="B804" s="37"/>
      <c r="C804" s="38"/>
      <c r="D804" s="57"/>
      <c r="E804" s="40"/>
      <c r="F804" s="35"/>
      <c r="G804" s="59"/>
      <c r="H804" s="59"/>
    </row>
    <row r="805" spans="2:8">
      <c r="B805" s="37"/>
      <c r="C805" s="38"/>
      <c r="D805" s="57"/>
      <c r="E805" s="40"/>
      <c r="F805" s="35"/>
      <c r="G805" s="59"/>
      <c r="H805" s="59"/>
    </row>
    <row r="806" spans="2:8">
      <c r="B806" s="37"/>
      <c r="C806" s="38"/>
      <c r="D806" s="57"/>
      <c r="E806" s="40"/>
      <c r="F806" s="35"/>
      <c r="G806" s="59"/>
      <c r="H806" s="59"/>
    </row>
    <row r="807" spans="2:8">
      <c r="B807" s="37"/>
      <c r="C807" s="38"/>
      <c r="D807" s="57"/>
      <c r="E807" s="40"/>
      <c r="F807" s="35"/>
      <c r="G807" s="59"/>
      <c r="H807" s="59"/>
    </row>
    <row r="808" spans="2:8">
      <c r="B808" s="37"/>
      <c r="C808" s="38"/>
      <c r="D808" s="57"/>
      <c r="E808" s="40"/>
      <c r="F808" s="35"/>
      <c r="G808" s="59"/>
      <c r="H808" s="59"/>
    </row>
    <row r="809" spans="2:8">
      <c r="B809" s="37"/>
      <c r="C809" s="38"/>
      <c r="D809" s="57"/>
      <c r="E809" s="40"/>
      <c r="F809" s="35"/>
      <c r="G809" s="59"/>
      <c r="H809" s="59"/>
    </row>
    <row r="810" spans="2:8">
      <c r="B810" s="37"/>
      <c r="C810" s="38"/>
      <c r="D810" s="57"/>
      <c r="E810" s="40"/>
      <c r="F810" s="35"/>
      <c r="G810" s="59"/>
      <c r="H810" s="59"/>
    </row>
    <row r="811" spans="2:8">
      <c r="B811" s="37"/>
      <c r="C811" s="38"/>
      <c r="D811" s="57"/>
      <c r="E811" s="40"/>
      <c r="F811" s="35"/>
      <c r="G811" s="59"/>
      <c r="H811" s="59"/>
    </row>
    <row r="812" spans="2:8">
      <c r="B812" s="37"/>
      <c r="C812" s="38"/>
      <c r="D812" s="57"/>
      <c r="E812" s="40"/>
      <c r="F812" s="35"/>
      <c r="G812" s="59"/>
      <c r="H812" s="59"/>
    </row>
    <row r="813" spans="2:8">
      <c r="B813" s="37"/>
      <c r="C813" s="38"/>
      <c r="D813" s="57"/>
      <c r="E813" s="40"/>
      <c r="F813" s="35"/>
      <c r="G813" s="59"/>
      <c r="H813" s="59"/>
    </row>
    <row r="814" spans="2:8">
      <c r="B814" s="37"/>
      <c r="C814" s="38"/>
      <c r="D814" s="57"/>
      <c r="E814" s="40"/>
      <c r="F814" s="35"/>
      <c r="G814" s="59"/>
      <c r="H814" s="59"/>
    </row>
    <row r="815" spans="2:8">
      <c r="B815" s="37"/>
      <c r="C815" s="38"/>
      <c r="D815" s="57"/>
      <c r="E815" s="40"/>
      <c r="F815" s="35"/>
      <c r="G815" s="59"/>
      <c r="H815" s="59"/>
    </row>
    <row r="816" spans="2:8">
      <c r="B816" s="37"/>
      <c r="C816" s="38"/>
      <c r="D816" s="57"/>
      <c r="E816" s="40"/>
      <c r="F816" s="35"/>
      <c r="G816" s="59"/>
      <c r="H816" s="59"/>
    </row>
    <row r="817" spans="2:8">
      <c r="B817" s="37"/>
      <c r="C817" s="38"/>
      <c r="D817" s="57"/>
      <c r="E817" s="40"/>
      <c r="F817" s="35"/>
      <c r="G817" s="59"/>
      <c r="H817" s="59"/>
    </row>
    <row r="818" spans="2:8">
      <c r="B818" s="37"/>
      <c r="C818" s="38"/>
      <c r="D818" s="57"/>
      <c r="E818" s="40"/>
      <c r="F818" s="35"/>
      <c r="G818" s="59"/>
      <c r="H818" s="59"/>
    </row>
    <row r="819" spans="2:8">
      <c r="B819" s="37"/>
      <c r="C819" s="38"/>
      <c r="D819" s="57"/>
      <c r="E819" s="40"/>
      <c r="F819" s="35"/>
      <c r="G819" s="59"/>
      <c r="H819" s="59"/>
    </row>
    <row r="820" spans="2:8">
      <c r="B820" s="37"/>
      <c r="C820" s="38"/>
      <c r="D820" s="57"/>
      <c r="E820" s="40"/>
      <c r="F820" s="35"/>
      <c r="G820" s="59"/>
      <c r="H820" s="59"/>
    </row>
    <row r="821" spans="2:8">
      <c r="B821" s="37"/>
      <c r="C821" s="38"/>
      <c r="D821" s="57"/>
      <c r="E821" s="40"/>
      <c r="F821" s="35"/>
      <c r="G821" s="59"/>
      <c r="H821" s="59"/>
    </row>
    <row r="822" spans="2:8">
      <c r="B822" s="37"/>
      <c r="C822" s="38"/>
      <c r="D822" s="57"/>
      <c r="E822" s="40"/>
      <c r="F822" s="35"/>
      <c r="G822" s="59"/>
      <c r="H822" s="59"/>
    </row>
    <row r="823" spans="2:8">
      <c r="B823" s="37"/>
      <c r="C823" s="38"/>
      <c r="D823" s="57"/>
      <c r="E823" s="40"/>
      <c r="F823" s="35"/>
      <c r="G823" s="59"/>
      <c r="H823" s="59"/>
    </row>
    <row r="824" spans="2:8">
      <c r="B824" s="37"/>
      <c r="C824" s="38"/>
      <c r="D824" s="57"/>
      <c r="E824" s="40"/>
      <c r="F824" s="35"/>
      <c r="G824" s="59"/>
      <c r="H824" s="59"/>
    </row>
    <row r="825" spans="2:8">
      <c r="B825" s="37"/>
      <c r="C825" s="38"/>
      <c r="D825" s="57"/>
      <c r="E825" s="40"/>
      <c r="F825" s="35"/>
      <c r="G825" s="59"/>
      <c r="H825" s="59"/>
    </row>
    <row r="826" spans="2:8">
      <c r="B826" s="37"/>
      <c r="C826" s="38"/>
      <c r="D826" s="57"/>
      <c r="E826" s="40"/>
      <c r="F826" s="35"/>
      <c r="G826" s="59"/>
      <c r="H826" s="59"/>
    </row>
    <row r="827" spans="2:8">
      <c r="B827" s="37"/>
      <c r="C827" s="38"/>
      <c r="D827" s="57"/>
      <c r="E827" s="40"/>
      <c r="F827" s="35"/>
      <c r="G827" s="59"/>
      <c r="H827" s="59"/>
    </row>
    <row r="828" spans="2:8">
      <c r="B828" s="37"/>
      <c r="C828" s="38"/>
      <c r="D828" s="57"/>
      <c r="E828" s="40"/>
      <c r="F828" s="35"/>
      <c r="G828" s="59"/>
      <c r="H828" s="59"/>
    </row>
    <row r="829" spans="2:8">
      <c r="B829" s="37"/>
      <c r="C829" s="38"/>
      <c r="D829" s="57"/>
      <c r="E829" s="40"/>
      <c r="F829" s="35"/>
      <c r="G829" s="59"/>
      <c r="H829" s="59"/>
    </row>
    <row r="830" spans="2:8">
      <c r="B830" s="37"/>
      <c r="C830" s="38"/>
      <c r="D830" s="57"/>
      <c r="E830" s="40"/>
      <c r="F830" s="35"/>
      <c r="G830" s="59"/>
      <c r="H830" s="59"/>
    </row>
    <row r="831" spans="2:8">
      <c r="B831" s="37"/>
      <c r="C831" s="38"/>
      <c r="D831" s="57"/>
      <c r="E831" s="40"/>
      <c r="F831" s="35"/>
      <c r="G831" s="59"/>
      <c r="H831" s="59"/>
    </row>
    <row r="832" spans="2:8">
      <c r="B832" s="37"/>
      <c r="C832" s="38"/>
      <c r="D832" s="57"/>
      <c r="E832" s="40"/>
      <c r="F832" s="35"/>
      <c r="G832" s="59"/>
      <c r="H832" s="59"/>
    </row>
    <row r="833" spans="2:8">
      <c r="B833" s="37"/>
      <c r="C833" s="38"/>
      <c r="D833" s="57"/>
      <c r="E833" s="40"/>
      <c r="F833" s="35"/>
      <c r="G833" s="59"/>
      <c r="H833" s="59"/>
    </row>
    <row r="834" spans="2:8">
      <c r="B834" s="37"/>
      <c r="C834" s="38"/>
      <c r="D834" s="57"/>
      <c r="E834" s="40"/>
      <c r="F834" s="35"/>
      <c r="G834" s="59"/>
      <c r="H834" s="59"/>
    </row>
    <row r="835" spans="2:8">
      <c r="B835" s="37"/>
      <c r="C835" s="38"/>
      <c r="D835" s="57"/>
      <c r="E835" s="40"/>
      <c r="F835" s="35"/>
      <c r="G835" s="59"/>
      <c r="H835" s="59"/>
    </row>
    <row r="836" spans="2:8">
      <c r="B836" s="37"/>
      <c r="C836" s="38"/>
      <c r="D836" s="57"/>
      <c r="E836" s="40"/>
      <c r="F836" s="35"/>
      <c r="G836" s="59"/>
      <c r="H836" s="59"/>
    </row>
    <row r="837" spans="2:8">
      <c r="B837" s="37"/>
      <c r="C837" s="38"/>
      <c r="D837" s="57"/>
      <c r="E837" s="40"/>
      <c r="F837" s="35"/>
      <c r="G837" s="59"/>
      <c r="H837" s="59"/>
    </row>
    <row r="838" spans="2:8">
      <c r="B838" s="37"/>
      <c r="C838" s="38"/>
      <c r="D838" s="57"/>
      <c r="E838" s="40"/>
      <c r="F838" s="35"/>
      <c r="G838" s="59"/>
      <c r="H838" s="59"/>
    </row>
    <row r="839" spans="2:8">
      <c r="B839" s="37"/>
      <c r="C839" s="38"/>
      <c r="D839" s="57"/>
      <c r="E839" s="40"/>
      <c r="F839" s="35"/>
      <c r="G839" s="59"/>
      <c r="H839" s="59"/>
    </row>
    <row r="840" spans="2:8">
      <c r="B840" s="37"/>
      <c r="C840" s="38"/>
      <c r="D840" s="57"/>
      <c r="E840" s="40"/>
      <c r="F840" s="35"/>
      <c r="G840" s="59"/>
      <c r="H840" s="59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16-March-2020_ENG</vt:lpstr>
      <vt:lpstr>17-March-2020_ENG</vt:lpstr>
      <vt:lpstr>18-March-2020_ENG</vt:lpstr>
      <vt:lpstr>19-March-2020_ENG</vt:lpstr>
      <vt:lpstr>CIQ_LinkingNames</vt:lpstr>
      <vt:lpstr>20-March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3-20T18:2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